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isadee.t\Downloads\"/>
    </mc:Choice>
  </mc:AlternateContent>
  <bookViews>
    <workbookView xWindow="0" yWindow="0" windowWidth="18260" windowHeight="7640" tabRatio="980"/>
  </bookViews>
  <sheets>
    <sheet name="M&amp;A_TH" sheetId="1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T" localSheetId="0">#REF!</definedName>
    <definedName name="\T">#REF!</definedName>
    <definedName name="\z" localSheetId="0">#REF!</definedName>
    <definedName name="\z">#REF!</definedName>
    <definedName name="_" localSheetId="0">#REF!</definedName>
    <definedName name="_">#REF!</definedName>
    <definedName name="_????" localSheetId="0">#REF!</definedName>
    <definedName name="_????">#REF!</definedName>
    <definedName name="__????" localSheetId="0">#REF!</definedName>
    <definedName name="__????">#REF!</definedName>
    <definedName name="___????" localSheetId="0">#REF!</definedName>
    <definedName name="___????">#REF!</definedName>
    <definedName name="____????" localSheetId="0">#REF!</definedName>
    <definedName name="____????">#REF!</definedName>
    <definedName name="_____????" localSheetId="0">#REF!</definedName>
    <definedName name="_____????">#REF!</definedName>
    <definedName name="______????" localSheetId="0">#REF!</definedName>
    <definedName name="______????">#REF!</definedName>
    <definedName name="_______????" localSheetId="0">#REF!</definedName>
    <definedName name="_______????">#REF!</definedName>
    <definedName name="________????" localSheetId="0">#REF!</definedName>
    <definedName name="________????">#REF!</definedName>
    <definedName name="_________????" localSheetId="0">#REF!</definedName>
    <definedName name="_________????">#REF!</definedName>
    <definedName name="__________????" localSheetId="0">#REF!</definedName>
    <definedName name="__________????">#REF!</definedName>
    <definedName name="___________????" localSheetId="0">#REF!</definedName>
    <definedName name="___________????">#REF!</definedName>
    <definedName name="____________????" localSheetId="0">#REF!</definedName>
    <definedName name="____________????">#REF!</definedName>
    <definedName name="_____________????" localSheetId="0">#REF!</definedName>
    <definedName name="_____________????">#REF!</definedName>
    <definedName name="______________????" localSheetId="0">#REF!</definedName>
    <definedName name="______________????">#REF!</definedName>
    <definedName name="_______________????" localSheetId="0">#REF!</definedName>
    <definedName name="_______________????">#REF!</definedName>
    <definedName name="________________????" localSheetId="0">#REF!</definedName>
    <definedName name="________________????">#REF!</definedName>
    <definedName name="_________________????" localSheetId="0">#REF!</definedName>
    <definedName name="_________________????">#REF!</definedName>
    <definedName name="__________________????" localSheetId="0">#REF!</definedName>
    <definedName name="__________________????">#REF!</definedName>
    <definedName name="___________________????" localSheetId="0">#REF!</definedName>
    <definedName name="___________________????">#REF!</definedName>
    <definedName name="____________________????" localSheetId="0">#REF!</definedName>
    <definedName name="____________________????">#REF!</definedName>
    <definedName name="_____________________????" localSheetId="0">#REF!</definedName>
    <definedName name="_____________________????">#REF!</definedName>
    <definedName name="______________________????" localSheetId="0">#REF!</definedName>
    <definedName name="______________________????">#REF!</definedName>
    <definedName name="_______________________????" localSheetId="0">#REF!</definedName>
    <definedName name="_______________________????">#REF!</definedName>
    <definedName name="________________________????" localSheetId="0">#REF!</definedName>
    <definedName name="________________________????">#REF!</definedName>
    <definedName name="_________________________????" localSheetId="0">#REF!</definedName>
    <definedName name="_________________________????">#REF!</definedName>
    <definedName name="__________________________????" localSheetId="0">#REF!</definedName>
    <definedName name="__________________________????">#REF!</definedName>
    <definedName name="___________________________????" localSheetId="0">#REF!</definedName>
    <definedName name="___________________________????">#REF!</definedName>
    <definedName name="____________________________????" localSheetId="0">#REF!</definedName>
    <definedName name="____________________________????">#REF!</definedName>
    <definedName name="_____________________________????" localSheetId="0">#REF!</definedName>
    <definedName name="_____________________________????">#REF!</definedName>
    <definedName name="______________________________????" localSheetId="0">#REF!</definedName>
    <definedName name="______________________________????">#REF!</definedName>
    <definedName name="_______________________________????" localSheetId="0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 localSheetId="0">#REF!</definedName>
    <definedName name="____________________________________DAT7">#REF!</definedName>
    <definedName name="____________________________________xlnm.Print_Area_3">NA()</definedName>
    <definedName name="___________________________________DAT10" localSheetId="0">#REF!</definedName>
    <definedName name="___________________________________DAT10">#REF!</definedName>
    <definedName name="___________________________________DAT5" localSheetId="0">#REF!</definedName>
    <definedName name="___________________________________DAT5">#REF!</definedName>
    <definedName name="___________________________________DAT7" localSheetId="0">#REF!</definedName>
    <definedName name="___________________________________DAT7">#REF!</definedName>
    <definedName name="___________________________________xlnm.Print_Area_3">NA()</definedName>
    <definedName name="__________________________________DAT1" localSheetId="0">#REF!</definedName>
    <definedName name="__________________________________DAT1">#REF!</definedName>
    <definedName name="__________________________________DAT10" localSheetId="0">#REF!</definedName>
    <definedName name="__________________________________DAT10">#REF!</definedName>
    <definedName name="__________________________________DAT5" localSheetId="0">#REF!</definedName>
    <definedName name="__________________________________DAT5">#REF!</definedName>
    <definedName name="__________________________________DAT7" localSheetId="0">#REF!</definedName>
    <definedName name="__________________________________DAT7">#REF!</definedName>
    <definedName name="__________________________________xlnm.Print_Area_3">NA()</definedName>
    <definedName name="_________________________________DAT1" localSheetId="0">#REF!</definedName>
    <definedName name="_________________________________DAT1">#REF!</definedName>
    <definedName name="_________________________________DAT10" localSheetId="0">#REF!</definedName>
    <definedName name="_________________________________DAT10">#REF!</definedName>
    <definedName name="_________________________________DAT5" localSheetId="0">#REF!</definedName>
    <definedName name="_________________________________DAT5">#REF!</definedName>
    <definedName name="_________________________________DAT7" localSheetId="0">#REF!</definedName>
    <definedName name="_________________________________DAT7">#REF!</definedName>
    <definedName name="_________________________________xlnm.Print_Area_3">NA()</definedName>
    <definedName name="________________________________DAT1" localSheetId="0">#REF!</definedName>
    <definedName name="________________________________DAT1">#REF!</definedName>
    <definedName name="________________________________DAT10" localSheetId="0">#REF!</definedName>
    <definedName name="________________________________DAT10">#REF!</definedName>
    <definedName name="________________________________DAT5" localSheetId="0">#REF!</definedName>
    <definedName name="________________________________DAT5">#REF!</definedName>
    <definedName name="________________________________DAT7" localSheetId="0">#REF!</definedName>
    <definedName name="________________________________DAT7">#REF!</definedName>
    <definedName name="________________________________TG10" localSheetId="0">#REF!</definedName>
    <definedName name="________________________________TG10">#REF!</definedName>
    <definedName name="________________________________TG11" localSheetId="0">#REF!</definedName>
    <definedName name="________________________________TG11">#REF!</definedName>
    <definedName name="________________________________TG12" localSheetId="0">#REF!</definedName>
    <definedName name="________________________________TG12">#REF!</definedName>
    <definedName name="________________________________TG13" localSheetId="0">#REF!</definedName>
    <definedName name="________________________________TG13">#REF!</definedName>
    <definedName name="________________________________TG14" localSheetId="0">#REF!</definedName>
    <definedName name="________________________________TG14">#REF!</definedName>
    <definedName name="________________________________TG15" localSheetId="0">#REF!</definedName>
    <definedName name="________________________________TG15">#REF!</definedName>
    <definedName name="________________________________TG16" localSheetId="0">#REF!</definedName>
    <definedName name="________________________________TG16">#REF!</definedName>
    <definedName name="________________________________TG17" localSheetId="0">#REF!</definedName>
    <definedName name="________________________________TG17">#REF!</definedName>
    <definedName name="________________________________TG18" localSheetId="0">#REF!</definedName>
    <definedName name="________________________________TG18">#REF!</definedName>
    <definedName name="________________________________TG19" localSheetId="0">#REF!</definedName>
    <definedName name="________________________________TG19">#REF!</definedName>
    <definedName name="________________________________TG2" localSheetId="0">#REF!</definedName>
    <definedName name="________________________________TG2">#REF!</definedName>
    <definedName name="________________________________TG20" localSheetId="0">#REF!</definedName>
    <definedName name="________________________________TG20">#REF!</definedName>
    <definedName name="________________________________TG21" localSheetId="0">#REF!</definedName>
    <definedName name="________________________________TG21">#REF!</definedName>
    <definedName name="________________________________TG22" localSheetId="0">#REF!</definedName>
    <definedName name="________________________________TG22">#REF!</definedName>
    <definedName name="________________________________TG23" localSheetId="0">#REF!</definedName>
    <definedName name="________________________________TG23">#REF!</definedName>
    <definedName name="________________________________TG24" localSheetId="0">#REF!</definedName>
    <definedName name="________________________________TG24">#REF!</definedName>
    <definedName name="________________________________TG25" localSheetId="0">#REF!</definedName>
    <definedName name="________________________________TG25">#REF!</definedName>
    <definedName name="________________________________TG26" localSheetId="0">#REF!</definedName>
    <definedName name="________________________________TG26">#REF!</definedName>
    <definedName name="________________________________TG27" localSheetId="0">#REF!</definedName>
    <definedName name="________________________________TG27">#REF!</definedName>
    <definedName name="________________________________TG28" localSheetId="0">#REF!</definedName>
    <definedName name="________________________________TG28">#REF!</definedName>
    <definedName name="________________________________TG29" localSheetId="0">#REF!</definedName>
    <definedName name="________________________________TG29">#REF!</definedName>
    <definedName name="________________________________TG3" localSheetId="0">#REF!</definedName>
    <definedName name="________________________________TG3">#REF!</definedName>
    <definedName name="________________________________TG30" localSheetId="0">#REF!</definedName>
    <definedName name="________________________________TG30">#REF!</definedName>
    <definedName name="________________________________TG31" localSheetId="0">#REF!</definedName>
    <definedName name="________________________________TG31">#REF!</definedName>
    <definedName name="________________________________TG4" localSheetId="0">#REF!</definedName>
    <definedName name="________________________________TG4">#REF!</definedName>
    <definedName name="________________________________TG5" localSheetId="0">#REF!</definedName>
    <definedName name="________________________________TG5">#REF!</definedName>
    <definedName name="________________________________TG6" localSheetId="0">#REF!</definedName>
    <definedName name="________________________________TG6">#REF!</definedName>
    <definedName name="________________________________TG7" localSheetId="0">#REF!</definedName>
    <definedName name="________________________________TG7">#REF!</definedName>
    <definedName name="________________________________TG8" localSheetId="0">#REF!</definedName>
    <definedName name="________________________________TG8">#REF!</definedName>
    <definedName name="________________________________TG9" localSheetId="0">#REF!</definedName>
    <definedName name="________________________________TG9">#REF!</definedName>
    <definedName name="________________________________xlnm.Print_Area_3">NA()</definedName>
    <definedName name="_______________________________DAT1" localSheetId="0">#REF!</definedName>
    <definedName name="_______________________________DAT1">#REF!</definedName>
    <definedName name="_______________________________DAT10" localSheetId="0">#REF!</definedName>
    <definedName name="_______________________________DAT10">#REF!</definedName>
    <definedName name="_______________________________DAT4" localSheetId="0">#REF!</definedName>
    <definedName name="_______________________________DAT4">#REF!</definedName>
    <definedName name="_______________________________DAT5" localSheetId="0">#REF!</definedName>
    <definedName name="_______________________________DAT5">#REF!</definedName>
    <definedName name="_______________________________DAT7" localSheetId="0">#REF!</definedName>
    <definedName name="_______________________________DAT7">#REF!</definedName>
    <definedName name="_______________________________FEB107" localSheetId="0" hidden="1">#REF!</definedName>
    <definedName name="_______________________________FEB107" hidden="1">#REF!</definedName>
    <definedName name="_______________________________ISP4" localSheetId="0">#REF!</definedName>
    <definedName name="_______________________________ISP4">#REF!</definedName>
    <definedName name="_______________________________TAB1" localSheetId="0">#REF!</definedName>
    <definedName name="_______________________________TAB1">#REF!</definedName>
    <definedName name="_______________________________TAB2" localSheetId="0">#REF!</definedName>
    <definedName name="_______________________________TAB2">#REF!</definedName>
    <definedName name="_______________________________TG1" localSheetId="0">#REF!</definedName>
    <definedName name="_______________________________TG1">#REF!</definedName>
    <definedName name="_______________________________TG10" localSheetId="0">#REF!</definedName>
    <definedName name="_______________________________TG10">#REF!</definedName>
    <definedName name="_______________________________TG11" localSheetId="0">#REF!</definedName>
    <definedName name="_______________________________TG11">#REF!</definedName>
    <definedName name="_______________________________TG12" localSheetId="0">#REF!</definedName>
    <definedName name="_______________________________TG12">#REF!</definedName>
    <definedName name="_______________________________TG13" localSheetId="0">#REF!</definedName>
    <definedName name="_______________________________TG13">#REF!</definedName>
    <definedName name="_______________________________TG14" localSheetId="0">#REF!</definedName>
    <definedName name="_______________________________TG14">#REF!</definedName>
    <definedName name="_______________________________TG15" localSheetId="0">#REF!</definedName>
    <definedName name="_______________________________TG15">#REF!</definedName>
    <definedName name="_______________________________TG16" localSheetId="0">#REF!</definedName>
    <definedName name="_______________________________TG16">#REF!</definedName>
    <definedName name="_______________________________TG17" localSheetId="0">#REF!</definedName>
    <definedName name="_______________________________TG17">#REF!</definedName>
    <definedName name="_______________________________TG18" localSheetId="0">#REF!</definedName>
    <definedName name="_______________________________TG18">#REF!</definedName>
    <definedName name="_______________________________TG19" localSheetId="0">#REF!</definedName>
    <definedName name="_______________________________TG19">#REF!</definedName>
    <definedName name="_______________________________TG2" localSheetId="0">#REF!</definedName>
    <definedName name="_______________________________TG2">#REF!</definedName>
    <definedName name="_______________________________TG20" localSheetId="0">#REF!</definedName>
    <definedName name="_______________________________TG20">#REF!</definedName>
    <definedName name="_______________________________TG21" localSheetId="0">#REF!</definedName>
    <definedName name="_______________________________TG21">#REF!</definedName>
    <definedName name="_______________________________TG22" localSheetId="0">#REF!</definedName>
    <definedName name="_______________________________TG22">#REF!</definedName>
    <definedName name="_______________________________TG23" localSheetId="0">#REF!</definedName>
    <definedName name="_______________________________TG23">#REF!</definedName>
    <definedName name="_______________________________TG24" localSheetId="0">#REF!</definedName>
    <definedName name="_______________________________TG24">#REF!</definedName>
    <definedName name="_______________________________TG25" localSheetId="0">#REF!</definedName>
    <definedName name="_______________________________TG25">#REF!</definedName>
    <definedName name="_______________________________TG26" localSheetId="0">#REF!</definedName>
    <definedName name="_______________________________TG26">#REF!</definedName>
    <definedName name="_______________________________TG27" localSheetId="0">#REF!</definedName>
    <definedName name="_______________________________TG27">#REF!</definedName>
    <definedName name="_______________________________TG28" localSheetId="0">#REF!</definedName>
    <definedName name="_______________________________TG28">#REF!</definedName>
    <definedName name="_______________________________TG29" localSheetId="0">#REF!</definedName>
    <definedName name="_______________________________TG29">#REF!</definedName>
    <definedName name="_______________________________TG3" localSheetId="0">#REF!</definedName>
    <definedName name="_______________________________TG3">#REF!</definedName>
    <definedName name="_______________________________TG30" localSheetId="0">#REF!</definedName>
    <definedName name="_______________________________TG30">#REF!</definedName>
    <definedName name="_______________________________TG31" localSheetId="0">#REF!</definedName>
    <definedName name="_______________________________TG31">#REF!</definedName>
    <definedName name="_______________________________TG4" localSheetId="0">#REF!</definedName>
    <definedName name="_______________________________TG4">#REF!</definedName>
    <definedName name="_______________________________TG5" localSheetId="0">#REF!</definedName>
    <definedName name="_______________________________TG5">#REF!</definedName>
    <definedName name="_______________________________TG6" localSheetId="0">#REF!</definedName>
    <definedName name="_______________________________TG6">#REF!</definedName>
    <definedName name="_______________________________TG7" localSheetId="0">#REF!</definedName>
    <definedName name="_______________________________TG7">#REF!</definedName>
    <definedName name="_______________________________TG8" localSheetId="0">#REF!</definedName>
    <definedName name="_______________________________TG8">#REF!</definedName>
    <definedName name="_______________________________TG9" localSheetId="0">#REF!</definedName>
    <definedName name="_______________________________TG9">#REF!</definedName>
    <definedName name="_______________________________xlnm.Print_Area_3">NA()</definedName>
    <definedName name="______________________________DAT1" localSheetId="0">#REF!</definedName>
    <definedName name="______________________________DAT1">#REF!</definedName>
    <definedName name="______________________________DAT10" localSheetId="0">#REF!</definedName>
    <definedName name="______________________________DAT10">#REF!</definedName>
    <definedName name="______________________________DAT4" localSheetId="0">#REF!</definedName>
    <definedName name="______________________________DAT4">#REF!</definedName>
    <definedName name="______________________________DAT5" localSheetId="0">#REF!</definedName>
    <definedName name="______________________________DAT5">#REF!</definedName>
    <definedName name="______________________________DAT7" localSheetId="0">#REF!</definedName>
    <definedName name="______________________________DAT7">#REF!</definedName>
    <definedName name="______________________________FEB107" localSheetId="0" hidden="1">#REF!</definedName>
    <definedName name="______________________________FEB107" hidden="1">#REF!</definedName>
    <definedName name="______________________________ISP4" localSheetId="0">#REF!</definedName>
    <definedName name="______________________________ISP4">#REF!</definedName>
    <definedName name="______________________________TAB1" localSheetId="0">#REF!</definedName>
    <definedName name="______________________________TAB1">#REF!</definedName>
    <definedName name="______________________________TAB2" localSheetId="0">#REF!</definedName>
    <definedName name="______________________________TAB2">#REF!</definedName>
    <definedName name="______________________________TG1" localSheetId="0">#REF!</definedName>
    <definedName name="______________________________TG1">#REF!</definedName>
    <definedName name="______________________________TG10" localSheetId="0">#REF!</definedName>
    <definedName name="______________________________TG10">#REF!</definedName>
    <definedName name="______________________________TG11" localSheetId="0">#REF!</definedName>
    <definedName name="______________________________TG11">#REF!</definedName>
    <definedName name="______________________________TG12" localSheetId="0">#REF!</definedName>
    <definedName name="______________________________TG12">#REF!</definedName>
    <definedName name="______________________________TG13" localSheetId="0">#REF!</definedName>
    <definedName name="______________________________TG13">#REF!</definedName>
    <definedName name="______________________________TG14" localSheetId="0">#REF!</definedName>
    <definedName name="______________________________TG14">#REF!</definedName>
    <definedName name="______________________________TG15" localSheetId="0">#REF!</definedName>
    <definedName name="______________________________TG15">#REF!</definedName>
    <definedName name="______________________________TG16" localSheetId="0">#REF!</definedName>
    <definedName name="______________________________TG16">#REF!</definedName>
    <definedName name="______________________________TG17" localSheetId="0">#REF!</definedName>
    <definedName name="______________________________TG17">#REF!</definedName>
    <definedName name="______________________________TG18" localSheetId="0">#REF!</definedName>
    <definedName name="______________________________TG18">#REF!</definedName>
    <definedName name="______________________________TG19" localSheetId="0">#REF!</definedName>
    <definedName name="______________________________TG19">#REF!</definedName>
    <definedName name="______________________________TG2" localSheetId="0">#REF!</definedName>
    <definedName name="______________________________TG2">#REF!</definedName>
    <definedName name="______________________________TG20" localSheetId="0">#REF!</definedName>
    <definedName name="______________________________TG20">#REF!</definedName>
    <definedName name="______________________________TG21" localSheetId="0">#REF!</definedName>
    <definedName name="______________________________TG21">#REF!</definedName>
    <definedName name="______________________________TG22" localSheetId="0">#REF!</definedName>
    <definedName name="______________________________TG22">#REF!</definedName>
    <definedName name="______________________________TG23" localSheetId="0">#REF!</definedName>
    <definedName name="______________________________TG23">#REF!</definedName>
    <definedName name="______________________________TG24" localSheetId="0">#REF!</definedName>
    <definedName name="______________________________TG24">#REF!</definedName>
    <definedName name="______________________________TG25" localSheetId="0">#REF!</definedName>
    <definedName name="______________________________TG25">#REF!</definedName>
    <definedName name="______________________________TG26" localSheetId="0">#REF!</definedName>
    <definedName name="______________________________TG26">#REF!</definedName>
    <definedName name="______________________________TG27" localSheetId="0">#REF!</definedName>
    <definedName name="______________________________TG27">#REF!</definedName>
    <definedName name="______________________________TG28" localSheetId="0">#REF!</definedName>
    <definedName name="______________________________TG28">#REF!</definedName>
    <definedName name="______________________________TG29" localSheetId="0">#REF!</definedName>
    <definedName name="______________________________TG29">#REF!</definedName>
    <definedName name="______________________________TG3" localSheetId="0">#REF!</definedName>
    <definedName name="______________________________TG3">#REF!</definedName>
    <definedName name="______________________________TG30" localSheetId="0">#REF!</definedName>
    <definedName name="______________________________TG30">#REF!</definedName>
    <definedName name="______________________________TG31" localSheetId="0">#REF!</definedName>
    <definedName name="______________________________TG31">#REF!</definedName>
    <definedName name="______________________________TG4" localSheetId="0">#REF!</definedName>
    <definedName name="______________________________TG4">#REF!</definedName>
    <definedName name="______________________________TG5" localSheetId="0">#REF!</definedName>
    <definedName name="______________________________TG5">#REF!</definedName>
    <definedName name="______________________________TG6" localSheetId="0">#REF!</definedName>
    <definedName name="______________________________TG6">#REF!</definedName>
    <definedName name="______________________________TG7" localSheetId="0">#REF!</definedName>
    <definedName name="______________________________TG7">#REF!</definedName>
    <definedName name="______________________________TG8" localSheetId="0">#REF!</definedName>
    <definedName name="______________________________TG8">#REF!</definedName>
    <definedName name="______________________________TG9" localSheetId="0">#REF!</definedName>
    <definedName name="______________________________TG9">#REF!</definedName>
    <definedName name="______________________________xlnm.Print_Area_3">NA()</definedName>
    <definedName name="_____________________________DAT1" localSheetId="0">#REF!</definedName>
    <definedName name="_____________________________DAT1">#REF!</definedName>
    <definedName name="_____________________________DAT10" localSheetId="0">#REF!</definedName>
    <definedName name="_____________________________DAT10">#REF!</definedName>
    <definedName name="_____________________________DAT2" localSheetId="0">#REF!</definedName>
    <definedName name="_____________________________DAT2">#REF!</definedName>
    <definedName name="_____________________________DAT4" localSheetId="0">#REF!</definedName>
    <definedName name="_____________________________DAT4">#REF!</definedName>
    <definedName name="_____________________________DAT5" localSheetId="0">#REF!</definedName>
    <definedName name="_____________________________DAT5">#REF!</definedName>
    <definedName name="_____________________________DAT7" localSheetId="0">#REF!</definedName>
    <definedName name="_____________________________DAT7">#REF!</definedName>
    <definedName name="_____________________________FEB107" localSheetId="0" hidden="1">#REF!</definedName>
    <definedName name="_____________________________FEB107" hidden="1">#REF!</definedName>
    <definedName name="_____________________________ISP4" localSheetId="0">#REF!</definedName>
    <definedName name="_____________________________ISP4">#REF!</definedName>
    <definedName name="_____________________________TAB1" localSheetId="0">#REF!</definedName>
    <definedName name="_____________________________TAB1">#REF!</definedName>
    <definedName name="_____________________________TAB2" localSheetId="0">#REF!</definedName>
    <definedName name="_____________________________TAB2">#REF!</definedName>
    <definedName name="_____________________________TG1" localSheetId="0">#REF!</definedName>
    <definedName name="_____________________________TG1">#REF!</definedName>
    <definedName name="_____________________________TG10" localSheetId="0">#REF!</definedName>
    <definedName name="_____________________________TG10">#REF!</definedName>
    <definedName name="_____________________________TG11" localSheetId="0">#REF!</definedName>
    <definedName name="_____________________________TG11">#REF!</definedName>
    <definedName name="_____________________________TG12" localSheetId="0">#REF!</definedName>
    <definedName name="_____________________________TG12">#REF!</definedName>
    <definedName name="_____________________________TG13" localSheetId="0">#REF!</definedName>
    <definedName name="_____________________________TG13">#REF!</definedName>
    <definedName name="_____________________________TG14" localSheetId="0">#REF!</definedName>
    <definedName name="_____________________________TG14">#REF!</definedName>
    <definedName name="_____________________________TG15" localSheetId="0">#REF!</definedName>
    <definedName name="_____________________________TG15">#REF!</definedName>
    <definedName name="_____________________________TG16" localSheetId="0">#REF!</definedName>
    <definedName name="_____________________________TG16">#REF!</definedName>
    <definedName name="_____________________________TG17" localSheetId="0">#REF!</definedName>
    <definedName name="_____________________________TG17">#REF!</definedName>
    <definedName name="_____________________________TG18" localSheetId="0">#REF!</definedName>
    <definedName name="_____________________________TG18">#REF!</definedName>
    <definedName name="_____________________________TG19" localSheetId="0">#REF!</definedName>
    <definedName name="_____________________________TG19">#REF!</definedName>
    <definedName name="_____________________________TG2" localSheetId="0">#REF!</definedName>
    <definedName name="_____________________________TG2">#REF!</definedName>
    <definedName name="_____________________________TG20" localSheetId="0">#REF!</definedName>
    <definedName name="_____________________________TG20">#REF!</definedName>
    <definedName name="_____________________________TG21" localSheetId="0">#REF!</definedName>
    <definedName name="_____________________________TG21">#REF!</definedName>
    <definedName name="_____________________________TG22" localSheetId="0">#REF!</definedName>
    <definedName name="_____________________________TG22">#REF!</definedName>
    <definedName name="_____________________________TG23" localSheetId="0">#REF!</definedName>
    <definedName name="_____________________________TG23">#REF!</definedName>
    <definedName name="_____________________________TG24" localSheetId="0">#REF!</definedName>
    <definedName name="_____________________________TG24">#REF!</definedName>
    <definedName name="_____________________________TG25" localSheetId="0">#REF!</definedName>
    <definedName name="_____________________________TG25">#REF!</definedName>
    <definedName name="_____________________________TG26" localSheetId="0">#REF!</definedName>
    <definedName name="_____________________________TG26">#REF!</definedName>
    <definedName name="_____________________________TG27" localSheetId="0">#REF!</definedName>
    <definedName name="_____________________________TG27">#REF!</definedName>
    <definedName name="_____________________________TG28" localSheetId="0">#REF!</definedName>
    <definedName name="_____________________________TG28">#REF!</definedName>
    <definedName name="_____________________________TG29" localSheetId="0">#REF!</definedName>
    <definedName name="_____________________________TG29">#REF!</definedName>
    <definedName name="_____________________________TG3" localSheetId="0">#REF!</definedName>
    <definedName name="_____________________________TG3">#REF!</definedName>
    <definedName name="_____________________________TG30" localSheetId="0">#REF!</definedName>
    <definedName name="_____________________________TG30">#REF!</definedName>
    <definedName name="_____________________________TG31" localSheetId="0">#REF!</definedName>
    <definedName name="_____________________________TG31">#REF!</definedName>
    <definedName name="_____________________________TG4" localSheetId="0">#REF!</definedName>
    <definedName name="_____________________________TG4">#REF!</definedName>
    <definedName name="_____________________________TG5" localSheetId="0">#REF!</definedName>
    <definedName name="_____________________________TG5">#REF!</definedName>
    <definedName name="_____________________________TG6" localSheetId="0">#REF!</definedName>
    <definedName name="_____________________________TG6">#REF!</definedName>
    <definedName name="_____________________________TG7" localSheetId="0">#REF!</definedName>
    <definedName name="_____________________________TG7">#REF!</definedName>
    <definedName name="_____________________________TG8" localSheetId="0">#REF!</definedName>
    <definedName name="_____________________________TG8">#REF!</definedName>
    <definedName name="_____________________________TG9" localSheetId="0">#REF!</definedName>
    <definedName name="_____________________________TG9">#REF!</definedName>
    <definedName name="_____________________________xlnm.Print_Area_3">NA()</definedName>
    <definedName name="____________________________DAT1" localSheetId="0">#REF!</definedName>
    <definedName name="____________________________DAT1">#REF!</definedName>
    <definedName name="____________________________DAT10" localSheetId="0">#REF!</definedName>
    <definedName name="____________________________DAT10">#REF!</definedName>
    <definedName name="____________________________DAT2" localSheetId="0">#REF!</definedName>
    <definedName name="____________________________DAT2">#REF!</definedName>
    <definedName name="____________________________DAT4" localSheetId="0">#REF!</definedName>
    <definedName name="____________________________DAT4">#REF!</definedName>
    <definedName name="____________________________DAT5" localSheetId="0">#REF!</definedName>
    <definedName name="____________________________DAT5">#REF!</definedName>
    <definedName name="____________________________DAT7" localSheetId="0">#REF!</definedName>
    <definedName name="____________________________DAT7">#REF!</definedName>
    <definedName name="____________________________DAT9" localSheetId="0">#REF!</definedName>
    <definedName name="____________________________DAT9">#REF!</definedName>
    <definedName name="____________________________FEB107" localSheetId="0" hidden="1">#REF!</definedName>
    <definedName name="____________________________FEB107" hidden="1">#REF!</definedName>
    <definedName name="____________________________ISP4" localSheetId="0">#REF!</definedName>
    <definedName name="____________________________ISP4">#REF!</definedName>
    <definedName name="____________________________TAB1" localSheetId="0">#REF!</definedName>
    <definedName name="____________________________TAB1">#REF!</definedName>
    <definedName name="____________________________TAB2" localSheetId="0">#REF!</definedName>
    <definedName name="____________________________TAB2">#REF!</definedName>
    <definedName name="____________________________TG1" localSheetId="0">#REF!</definedName>
    <definedName name="____________________________TG1">#REF!</definedName>
    <definedName name="____________________________TG10" localSheetId="0">#REF!</definedName>
    <definedName name="____________________________TG10">#REF!</definedName>
    <definedName name="____________________________TG11" localSheetId="0">#REF!</definedName>
    <definedName name="____________________________TG11">#REF!</definedName>
    <definedName name="____________________________TG12" localSheetId="0">#REF!</definedName>
    <definedName name="____________________________TG12">#REF!</definedName>
    <definedName name="____________________________TG13" localSheetId="0">#REF!</definedName>
    <definedName name="____________________________TG13">#REF!</definedName>
    <definedName name="____________________________TG14" localSheetId="0">#REF!</definedName>
    <definedName name="____________________________TG14">#REF!</definedName>
    <definedName name="____________________________TG15" localSheetId="0">#REF!</definedName>
    <definedName name="____________________________TG15">#REF!</definedName>
    <definedName name="____________________________TG16" localSheetId="0">#REF!</definedName>
    <definedName name="____________________________TG16">#REF!</definedName>
    <definedName name="____________________________TG17" localSheetId="0">#REF!</definedName>
    <definedName name="____________________________TG17">#REF!</definedName>
    <definedName name="____________________________TG18" localSheetId="0">#REF!</definedName>
    <definedName name="____________________________TG18">#REF!</definedName>
    <definedName name="____________________________TG19" localSheetId="0">#REF!</definedName>
    <definedName name="____________________________TG19">#REF!</definedName>
    <definedName name="____________________________TG2" localSheetId="0">#REF!</definedName>
    <definedName name="____________________________TG2">#REF!</definedName>
    <definedName name="____________________________TG20" localSheetId="0">#REF!</definedName>
    <definedName name="____________________________TG20">#REF!</definedName>
    <definedName name="____________________________TG21" localSheetId="0">#REF!</definedName>
    <definedName name="____________________________TG21">#REF!</definedName>
    <definedName name="____________________________TG22" localSheetId="0">#REF!</definedName>
    <definedName name="____________________________TG22">#REF!</definedName>
    <definedName name="____________________________TG23" localSheetId="0">#REF!</definedName>
    <definedName name="____________________________TG23">#REF!</definedName>
    <definedName name="____________________________TG24" localSheetId="0">#REF!</definedName>
    <definedName name="____________________________TG24">#REF!</definedName>
    <definedName name="____________________________TG25" localSheetId="0">#REF!</definedName>
    <definedName name="____________________________TG25">#REF!</definedName>
    <definedName name="____________________________TG26" localSheetId="0">#REF!</definedName>
    <definedName name="____________________________TG26">#REF!</definedName>
    <definedName name="____________________________TG27" localSheetId="0">#REF!</definedName>
    <definedName name="____________________________TG27">#REF!</definedName>
    <definedName name="____________________________TG28" localSheetId="0">#REF!</definedName>
    <definedName name="____________________________TG28">#REF!</definedName>
    <definedName name="____________________________TG29" localSheetId="0">#REF!</definedName>
    <definedName name="____________________________TG29">#REF!</definedName>
    <definedName name="____________________________TG3" localSheetId="0">#REF!</definedName>
    <definedName name="____________________________TG3">#REF!</definedName>
    <definedName name="____________________________TG30" localSheetId="0">#REF!</definedName>
    <definedName name="____________________________TG30">#REF!</definedName>
    <definedName name="____________________________TG31" localSheetId="0">#REF!</definedName>
    <definedName name="____________________________TG31">#REF!</definedName>
    <definedName name="____________________________TG4" localSheetId="0">#REF!</definedName>
    <definedName name="____________________________TG4">#REF!</definedName>
    <definedName name="____________________________TG5" localSheetId="0">#REF!</definedName>
    <definedName name="____________________________TG5">#REF!</definedName>
    <definedName name="____________________________TG6" localSheetId="0">#REF!</definedName>
    <definedName name="____________________________TG6">#REF!</definedName>
    <definedName name="____________________________TG7" localSheetId="0">#REF!</definedName>
    <definedName name="____________________________TG7">#REF!</definedName>
    <definedName name="____________________________TG8" localSheetId="0">#REF!</definedName>
    <definedName name="____________________________TG8">#REF!</definedName>
    <definedName name="____________________________TG9" localSheetId="0">#REF!</definedName>
    <definedName name="____________________________TG9">#REF!</definedName>
    <definedName name="____________________________xlnm.Print_Area_3">NA()</definedName>
    <definedName name="___________________________DAT1" localSheetId="0">#REF!</definedName>
    <definedName name="___________________________DAT1">#REF!</definedName>
    <definedName name="___________________________DAT10" localSheetId="0">#REF!</definedName>
    <definedName name="___________________________DAT10">#REF!</definedName>
    <definedName name="___________________________DAT2" localSheetId="0">#REF!</definedName>
    <definedName name="___________________________DAT2">#REF!</definedName>
    <definedName name="___________________________DAT4" localSheetId="0">#REF!</definedName>
    <definedName name="___________________________DAT4">#REF!</definedName>
    <definedName name="___________________________DAT5" localSheetId="0">#REF!</definedName>
    <definedName name="___________________________DAT5">#REF!</definedName>
    <definedName name="___________________________DAT7" localSheetId="0">#REF!</definedName>
    <definedName name="___________________________DAT7">#REF!</definedName>
    <definedName name="___________________________DAT9" localSheetId="0">#REF!</definedName>
    <definedName name="___________________________DAT9">#REF!</definedName>
    <definedName name="___________________________FEB107" localSheetId="0" hidden="1">#REF!</definedName>
    <definedName name="___________________________FEB107" hidden="1">#REF!</definedName>
    <definedName name="___________________________ISP4" localSheetId="0">#REF!</definedName>
    <definedName name="___________________________ISP4">#REF!</definedName>
    <definedName name="___________________________TAB1" localSheetId="0">#REF!</definedName>
    <definedName name="___________________________TAB1">#REF!</definedName>
    <definedName name="___________________________TAB2" localSheetId="0">#REF!</definedName>
    <definedName name="___________________________TAB2">#REF!</definedName>
    <definedName name="___________________________TG1" localSheetId="0">#REF!</definedName>
    <definedName name="___________________________TG1">#REF!</definedName>
    <definedName name="___________________________TG10" localSheetId="0">#REF!</definedName>
    <definedName name="___________________________TG10">#REF!</definedName>
    <definedName name="___________________________TG11" localSheetId="0">#REF!</definedName>
    <definedName name="___________________________TG11">#REF!</definedName>
    <definedName name="___________________________TG12" localSheetId="0">#REF!</definedName>
    <definedName name="___________________________TG12">#REF!</definedName>
    <definedName name="___________________________TG13" localSheetId="0">#REF!</definedName>
    <definedName name="___________________________TG13">#REF!</definedName>
    <definedName name="___________________________TG14" localSheetId="0">#REF!</definedName>
    <definedName name="___________________________TG14">#REF!</definedName>
    <definedName name="___________________________TG15" localSheetId="0">#REF!</definedName>
    <definedName name="___________________________TG15">#REF!</definedName>
    <definedName name="___________________________TG16" localSheetId="0">#REF!</definedName>
    <definedName name="___________________________TG16">#REF!</definedName>
    <definedName name="___________________________TG17" localSheetId="0">#REF!</definedName>
    <definedName name="___________________________TG17">#REF!</definedName>
    <definedName name="___________________________TG18" localSheetId="0">#REF!</definedName>
    <definedName name="___________________________TG18">#REF!</definedName>
    <definedName name="___________________________TG19" localSheetId="0">#REF!</definedName>
    <definedName name="___________________________TG19">#REF!</definedName>
    <definedName name="___________________________TG2" localSheetId="0">#REF!</definedName>
    <definedName name="___________________________TG2">#REF!</definedName>
    <definedName name="___________________________TG20" localSheetId="0">#REF!</definedName>
    <definedName name="___________________________TG20">#REF!</definedName>
    <definedName name="___________________________TG21" localSheetId="0">#REF!</definedName>
    <definedName name="___________________________TG21">#REF!</definedName>
    <definedName name="___________________________TG22" localSheetId="0">#REF!</definedName>
    <definedName name="___________________________TG22">#REF!</definedName>
    <definedName name="___________________________TG23" localSheetId="0">#REF!</definedName>
    <definedName name="___________________________TG23">#REF!</definedName>
    <definedName name="___________________________TG24" localSheetId="0">#REF!</definedName>
    <definedName name="___________________________TG24">#REF!</definedName>
    <definedName name="___________________________TG25" localSheetId="0">#REF!</definedName>
    <definedName name="___________________________TG25">#REF!</definedName>
    <definedName name="___________________________TG26" localSheetId="0">#REF!</definedName>
    <definedName name="___________________________TG26">#REF!</definedName>
    <definedName name="___________________________TG27" localSheetId="0">#REF!</definedName>
    <definedName name="___________________________TG27">#REF!</definedName>
    <definedName name="___________________________TG28" localSheetId="0">#REF!</definedName>
    <definedName name="___________________________TG28">#REF!</definedName>
    <definedName name="___________________________TG29" localSheetId="0">#REF!</definedName>
    <definedName name="___________________________TG29">#REF!</definedName>
    <definedName name="___________________________TG3" localSheetId="0">#REF!</definedName>
    <definedName name="___________________________TG3">#REF!</definedName>
    <definedName name="___________________________TG30" localSheetId="0">#REF!</definedName>
    <definedName name="___________________________TG30">#REF!</definedName>
    <definedName name="___________________________TG31" localSheetId="0">#REF!</definedName>
    <definedName name="___________________________TG31">#REF!</definedName>
    <definedName name="___________________________TG4" localSheetId="0">#REF!</definedName>
    <definedName name="___________________________TG4">#REF!</definedName>
    <definedName name="___________________________TG5" localSheetId="0">#REF!</definedName>
    <definedName name="___________________________TG5">#REF!</definedName>
    <definedName name="___________________________TG6" localSheetId="0">#REF!</definedName>
    <definedName name="___________________________TG6">#REF!</definedName>
    <definedName name="___________________________TG7" localSheetId="0">#REF!</definedName>
    <definedName name="___________________________TG7">#REF!</definedName>
    <definedName name="___________________________TG8" localSheetId="0">#REF!</definedName>
    <definedName name="___________________________TG8">#REF!</definedName>
    <definedName name="___________________________TG9" localSheetId="0">#REF!</definedName>
    <definedName name="___________________________TG9">#REF!</definedName>
    <definedName name="___________________________xlnm.Print_Area_3">NA()</definedName>
    <definedName name="__________________________DAT1" localSheetId="0">#REF!</definedName>
    <definedName name="__________________________DAT1">#REF!</definedName>
    <definedName name="__________________________DAT10" localSheetId="0">#REF!</definedName>
    <definedName name="__________________________DAT10">#REF!</definedName>
    <definedName name="__________________________DAT2" localSheetId="0">#REF!</definedName>
    <definedName name="__________________________DAT2">#REF!</definedName>
    <definedName name="__________________________DAT4" localSheetId="0">#REF!</definedName>
    <definedName name="__________________________DAT4">#REF!</definedName>
    <definedName name="__________________________DAT5" localSheetId="0">#REF!</definedName>
    <definedName name="__________________________DAT5">#REF!</definedName>
    <definedName name="__________________________DAT7" localSheetId="0">#REF!</definedName>
    <definedName name="__________________________DAT7">#REF!</definedName>
    <definedName name="__________________________DAT9" localSheetId="0">#REF!</definedName>
    <definedName name="__________________________DAT9">#REF!</definedName>
    <definedName name="__________________________FEB107" localSheetId="0" hidden="1">#REF!</definedName>
    <definedName name="__________________________FEB107" hidden="1">#REF!</definedName>
    <definedName name="__________________________ISP4" localSheetId="0">#REF!</definedName>
    <definedName name="__________________________ISP4">#REF!</definedName>
    <definedName name="__________________________TAB1" localSheetId="0">#REF!</definedName>
    <definedName name="__________________________TAB1">#REF!</definedName>
    <definedName name="__________________________TAB2" localSheetId="0">#REF!</definedName>
    <definedName name="__________________________TAB2">#REF!</definedName>
    <definedName name="__________________________TG1" localSheetId="0">#REF!</definedName>
    <definedName name="__________________________TG1">#REF!</definedName>
    <definedName name="__________________________TG10" localSheetId="0">#REF!</definedName>
    <definedName name="__________________________TG10">#REF!</definedName>
    <definedName name="__________________________TG11" localSheetId="0">#REF!</definedName>
    <definedName name="__________________________TG11">#REF!</definedName>
    <definedName name="__________________________TG12" localSheetId="0">#REF!</definedName>
    <definedName name="__________________________TG12">#REF!</definedName>
    <definedName name="__________________________TG13" localSheetId="0">#REF!</definedName>
    <definedName name="__________________________TG13">#REF!</definedName>
    <definedName name="__________________________TG14" localSheetId="0">#REF!</definedName>
    <definedName name="__________________________TG14">#REF!</definedName>
    <definedName name="__________________________TG15" localSheetId="0">#REF!</definedName>
    <definedName name="__________________________TG15">#REF!</definedName>
    <definedName name="__________________________TG16" localSheetId="0">#REF!</definedName>
    <definedName name="__________________________TG16">#REF!</definedName>
    <definedName name="__________________________TG17" localSheetId="0">#REF!</definedName>
    <definedName name="__________________________TG17">#REF!</definedName>
    <definedName name="__________________________TG18" localSheetId="0">#REF!</definedName>
    <definedName name="__________________________TG18">#REF!</definedName>
    <definedName name="__________________________TG19" localSheetId="0">#REF!</definedName>
    <definedName name="__________________________TG19">#REF!</definedName>
    <definedName name="__________________________TG2" localSheetId="0">#REF!</definedName>
    <definedName name="__________________________TG2">#REF!</definedName>
    <definedName name="__________________________TG20" localSheetId="0">#REF!</definedName>
    <definedName name="__________________________TG20">#REF!</definedName>
    <definedName name="__________________________TG21" localSheetId="0">#REF!</definedName>
    <definedName name="__________________________TG21">#REF!</definedName>
    <definedName name="__________________________TG22" localSheetId="0">#REF!</definedName>
    <definedName name="__________________________TG22">#REF!</definedName>
    <definedName name="__________________________TG23" localSheetId="0">#REF!</definedName>
    <definedName name="__________________________TG23">#REF!</definedName>
    <definedName name="__________________________TG24" localSheetId="0">#REF!</definedName>
    <definedName name="__________________________TG24">#REF!</definedName>
    <definedName name="__________________________TG25" localSheetId="0">#REF!</definedName>
    <definedName name="__________________________TG25">#REF!</definedName>
    <definedName name="__________________________TG26" localSheetId="0">#REF!</definedName>
    <definedName name="__________________________TG26">#REF!</definedName>
    <definedName name="__________________________TG27" localSheetId="0">#REF!</definedName>
    <definedName name="__________________________TG27">#REF!</definedName>
    <definedName name="__________________________TG28" localSheetId="0">#REF!</definedName>
    <definedName name="__________________________TG28">#REF!</definedName>
    <definedName name="__________________________TG29" localSheetId="0">#REF!</definedName>
    <definedName name="__________________________TG29">#REF!</definedName>
    <definedName name="__________________________TG3" localSheetId="0">#REF!</definedName>
    <definedName name="__________________________TG3">#REF!</definedName>
    <definedName name="__________________________TG30" localSheetId="0">#REF!</definedName>
    <definedName name="__________________________TG30">#REF!</definedName>
    <definedName name="__________________________TG31" localSheetId="0">#REF!</definedName>
    <definedName name="__________________________TG31">#REF!</definedName>
    <definedName name="__________________________TG4" localSheetId="0">#REF!</definedName>
    <definedName name="__________________________TG4">#REF!</definedName>
    <definedName name="__________________________TG5" localSheetId="0">#REF!</definedName>
    <definedName name="__________________________TG5">#REF!</definedName>
    <definedName name="__________________________TG6" localSheetId="0">#REF!</definedName>
    <definedName name="__________________________TG6">#REF!</definedName>
    <definedName name="__________________________TG7" localSheetId="0">#REF!</definedName>
    <definedName name="__________________________TG7">#REF!</definedName>
    <definedName name="__________________________TG8" localSheetId="0">#REF!</definedName>
    <definedName name="__________________________TG8">#REF!</definedName>
    <definedName name="__________________________TG9" localSheetId="0">#REF!</definedName>
    <definedName name="__________________________TG9">#REF!</definedName>
    <definedName name="__________________________xlnm.Print_Area_3">NA()</definedName>
    <definedName name="_________________________DAT1" localSheetId="0">#REF!</definedName>
    <definedName name="_________________________DAT1">#REF!</definedName>
    <definedName name="_________________________DAT10" localSheetId="0">#REF!</definedName>
    <definedName name="_________________________DAT10">#REF!</definedName>
    <definedName name="_________________________DAT2" localSheetId="0">#REF!</definedName>
    <definedName name="_________________________DAT2">#REF!</definedName>
    <definedName name="_________________________DAT4" localSheetId="0">#REF!</definedName>
    <definedName name="_________________________DAT4">#REF!</definedName>
    <definedName name="_________________________DAT5" localSheetId="0">#REF!</definedName>
    <definedName name="_________________________DAT5">#REF!</definedName>
    <definedName name="_________________________DAT7" localSheetId="0">#REF!</definedName>
    <definedName name="_________________________DAT7">#REF!</definedName>
    <definedName name="_________________________DAT9" localSheetId="0">#REF!</definedName>
    <definedName name="_________________________DAT9">#REF!</definedName>
    <definedName name="_________________________FEB107" localSheetId="0" hidden="1">#REF!</definedName>
    <definedName name="_________________________FEB107" hidden="1">#REF!</definedName>
    <definedName name="_________________________ISP4" localSheetId="0">#REF!</definedName>
    <definedName name="_________________________ISP4">#REF!</definedName>
    <definedName name="_________________________TAB1" localSheetId="0">#REF!</definedName>
    <definedName name="_________________________TAB1">#REF!</definedName>
    <definedName name="_________________________TAB2" localSheetId="0">#REF!</definedName>
    <definedName name="_________________________TAB2">#REF!</definedName>
    <definedName name="_________________________TG1" localSheetId="0">#REF!</definedName>
    <definedName name="_________________________TG1">#REF!</definedName>
    <definedName name="_________________________TG10" localSheetId="0">#REF!</definedName>
    <definedName name="_________________________TG10">#REF!</definedName>
    <definedName name="_________________________TG11" localSheetId="0">#REF!</definedName>
    <definedName name="_________________________TG11">#REF!</definedName>
    <definedName name="_________________________TG12" localSheetId="0">#REF!</definedName>
    <definedName name="_________________________TG12">#REF!</definedName>
    <definedName name="_________________________TG13" localSheetId="0">#REF!</definedName>
    <definedName name="_________________________TG13">#REF!</definedName>
    <definedName name="_________________________TG14" localSheetId="0">#REF!</definedName>
    <definedName name="_________________________TG14">#REF!</definedName>
    <definedName name="_________________________TG15" localSheetId="0">#REF!</definedName>
    <definedName name="_________________________TG15">#REF!</definedName>
    <definedName name="_________________________TG16" localSheetId="0">#REF!</definedName>
    <definedName name="_________________________TG16">#REF!</definedName>
    <definedName name="_________________________TG17" localSheetId="0">#REF!</definedName>
    <definedName name="_________________________TG17">#REF!</definedName>
    <definedName name="_________________________TG18" localSheetId="0">#REF!</definedName>
    <definedName name="_________________________TG18">#REF!</definedName>
    <definedName name="_________________________TG19" localSheetId="0">#REF!</definedName>
    <definedName name="_________________________TG19">#REF!</definedName>
    <definedName name="_________________________TG2" localSheetId="0">#REF!</definedName>
    <definedName name="_________________________TG2">#REF!</definedName>
    <definedName name="_________________________TG20" localSheetId="0">#REF!</definedName>
    <definedName name="_________________________TG20">#REF!</definedName>
    <definedName name="_________________________TG21" localSheetId="0">#REF!</definedName>
    <definedName name="_________________________TG21">#REF!</definedName>
    <definedName name="_________________________TG22" localSheetId="0">#REF!</definedName>
    <definedName name="_________________________TG22">#REF!</definedName>
    <definedName name="_________________________TG23" localSheetId="0">#REF!</definedName>
    <definedName name="_________________________TG23">#REF!</definedName>
    <definedName name="_________________________TG24" localSheetId="0">#REF!</definedName>
    <definedName name="_________________________TG24">#REF!</definedName>
    <definedName name="_________________________TG25" localSheetId="0">#REF!</definedName>
    <definedName name="_________________________TG25">#REF!</definedName>
    <definedName name="_________________________TG26" localSheetId="0">#REF!</definedName>
    <definedName name="_________________________TG26">#REF!</definedName>
    <definedName name="_________________________TG27" localSheetId="0">#REF!</definedName>
    <definedName name="_________________________TG27">#REF!</definedName>
    <definedName name="_________________________TG28" localSheetId="0">#REF!</definedName>
    <definedName name="_________________________TG28">#REF!</definedName>
    <definedName name="_________________________TG29" localSheetId="0">#REF!</definedName>
    <definedName name="_________________________TG29">#REF!</definedName>
    <definedName name="_________________________TG3" localSheetId="0">#REF!</definedName>
    <definedName name="_________________________TG3">#REF!</definedName>
    <definedName name="_________________________TG30" localSheetId="0">#REF!</definedName>
    <definedName name="_________________________TG30">#REF!</definedName>
    <definedName name="_________________________TG31" localSheetId="0">#REF!</definedName>
    <definedName name="_________________________TG31">#REF!</definedName>
    <definedName name="_________________________TG4" localSheetId="0">#REF!</definedName>
    <definedName name="_________________________TG4">#REF!</definedName>
    <definedName name="_________________________TG5" localSheetId="0">#REF!</definedName>
    <definedName name="_________________________TG5">#REF!</definedName>
    <definedName name="_________________________TG6" localSheetId="0">#REF!</definedName>
    <definedName name="_________________________TG6">#REF!</definedName>
    <definedName name="_________________________TG7" localSheetId="0">#REF!</definedName>
    <definedName name="_________________________TG7">#REF!</definedName>
    <definedName name="_________________________TG8" localSheetId="0">#REF!</definedName>
    <definedName name="_________________________TG8">#REF!</definedName>
    <definedName name="_________________________TG9" localSheetId="0">#REF!</definedName>
    <definedName name="_________________________TG9">#REF!</definedName>
    <definedName name="_________________________xlnm.Print_Area_3">NA()</definedName>
    <definedName name="________________________DAT1" localSheetId="0">#REF!</definedName>
    <definedName name="________________________DAT1">#REF!</definedName>
    <definedName name="________________________DAT10" localSheetId="0">#REF!</definedName>
    <definedName name="________________________DAT10">#REF!</definedName>
    <definedName name="________________________DAT2" localSheetId="0">#REF!</definedName>
    <definedName name="________________________DAT2">#REF!</definedName>
    <definedName name="________________________DAT3" localSheetId="0">#REF!</definedName>
    <definedName name="________________________DAT3">#REF!</definedName>
    <definedName name="________________________DAT4" localSheetId="0">#REF!</definedName>
    <definedName name="________________________DAT4">#REF!</definedName>
    <definedName name="________________________DAT5" localSheetId="0">#REF!</definedName>
    <definedName name="________________________DAT5">#REF!</definedName>
    <definedName name="________________________DAT6" localSheetId="0">#REF!</definedName>
    <definedName name="________________________DAT6">#REF!</definedName>
    <definedName name="________________________DAT7" localSheetId="0">#REF!</definedName>
    <definedName name="________________________DAT7">#REF!</definedName>
    <definedName name="________________________DAT8" localSheetId="0">#REF!</definedName>
    <definedName name="________________________DAT8">#REF!</definedName>
    <definedName name="________________________DAT9" localSheetId="0">#REF!</definedName>
    <definedName name="________________________DAT9">#REF!</definedName>
    <definedName name="________________________FEB107" localSheetId="0" hidden="1">#REF!</definedName>
    <definedName name="________________________FEB107" hidden="1">#REF!</definedName>
    <definedName name="________________________ISP4" localSheetId="0">#REF!</definedName>
    <definedName name="________________________ISP4">#REF!</definedName>
    <definedName name="________________________TAB1" localSheetId="0">#REF!</definedName>
    <definedName name="________________________TAB1">#REF!</definedName>
    <definedName name="________________________TAB2" localSheetId="0">#REF!</definedName>
    <definedName name="________________________TAB2">#REF!</definedName>
    <definedName name="________________________TG1" localSheetId="0">#REF!</definedName>
    <definedName name="________________________TG1">#REF!</definedName>
    <definedName name="________________________TG10" localSheetId="0">#REF!</definedName>
    <definedName name="________________________TG10">#REF!</definedName>
    <definedName name="________________________TG11" localSheetId="0">#REF!</definedName>
    <definedName name="________________________TG11">#REF!</definedName>
    <definedName name="________________________TG12" localSheetId="0">#REF!</definedName>
    <definedName name="________________________TG12">#REF!</definedName>
    <definedName name="________________________TG13" localSheetId="0">#REF!</definedName>
    <definedName name="________________________TG13">#REF!</definedName>
    <definedName name="________________________TG14" localSheetId="0">#REF!</definedName>
    <definedName name="________________________TG14">#REF!</definedName>
    <definedName name="________________________TG15" localSheetId="0">#REF!</definedName>
    <definedName name="________________________TG15">#REF!</definedName>
    <definedName name="________________________TG16" localSheetId="0">#REF!</definedName>
    <definedName name="________________________TG16">#REF!</definedName>
    <definedName name="________________________TG17" localSheetId="0">#REF!</definedName>
    <definedName name="________________________TG17">#REF!</definedName>
    <definedName name="________________________TG18" localSheetId="0">#REF!</definedName>
    <definedName name="________________________TG18">#REF!</definedName>
    <definedName name="________________________TG19" localSheetId="0">#REF!</definedName>
    <definedName name="________________________TG19">#REF!</definedName>
    <definedName name="________________________TG2" localSheetId="0">#REF!</definedName>
    <definedName name="________________________TG2">#REF!</definedName>
    <definedName name="________________________TG20" localSheetId="0">#REF!</definedName>
    <definedName name="________________________TG20">#REF!</definedName>
    <definedName name="________________________TG21" localSheetId="0">#REF!</definedName>
    <definedName name="________________________TG21">#REF!</definedName>
    <definedName name="________________________TG22" localSheetId="0">#REF!</definedName>
    <definedName name="________________________TG22">#REF!</definedName>
    <definedName name="________________________TG23" localSheetId="0">#REF!</definedName>
    <definedName name="________________________TG23">#REF!</definedName>
    <definedName name="________________________TG24" localSheetId="0">#REF!</definedName>
    <definedName name="________________________TG24">#REF!</definedName>
    <definedName name="________________________TG25" localSheetId="0">#REF!</definedName>
    <definedName name="________________________TG25">#REF!</definedName>
    <definedName name="________________________TG26" localSheetId="0">#REF!</definedName>
    <definedName name="________________________TG26">#REF!</definedName>
    <definedName name="________________________TG27" localSheetId="0">#REF!</definedName>
    <definedName name="________________________TG27">#REF!</definedName>
    <definedName name="________________________TG28" localSheetId="0">#REF!</definedName>
    <definedName name="________________________TG28">#REF!</definedName>
    <definedName name="________________________TG29" localSheetId="0">#REF!</definedName>
    <definedName name="________________________TG29">#REF!</definedName>
    <definedName name="________________________TG3" localSheetId="0">#REF!</definedName>
    <definedName name="________________________TG3">#REF!</definedName>
    <definedName name="________________________TG30" localSheetId="0">#REF!</definedName>
    <definedName name="________________________TG30">#REF!</definedName>
    <definedName name="________________________TG31" localSheetId="0">#REF!</definedName>
    <definedName name="________________________TG31">#REF!</definedName>
    <definedName name="________________________TG4" localSheetId="0">#REF!</definedName>
    <definedName name="________________________TG4">#REF!</definedName>
    <definedName name="________________________TG5" localSheetId="0">#REF!</definedName>
    <definedName name="________________________TG5">#REF!</definedName>
    <definedName name="________________________TG6" localSheetId="0">#REF!</definedName>
    <definedName name="________________________TG6">#REF!</definedName>
    <definedName name="________________________TG7" localSheetId="0">#REF!</definedName>
    <definedName name="________________________TG7">#REF!</definedName>
    <definedName name="________________________TG8" localSheetId="0">#REF!</definedName>
    <definedName name="________________________TG8">#REF!</definedName>
    <definedName name="________________________TG9" localSheetId="0">#REF!</definedName>
    <definedName name="________________________TG9">#REF!</definedName>
    <definedName name="________________________xlnm.Print_Area_3">NA()</definedName>
    <definedName name="_______________________DAT1" localSheetId="0">#REF!</definedName>
    <definedName name="_______________________DAT1">#REF!</definedName>
    <definedName name="_______________________DAT10" localSheetId="0">#REF!</definedName>
    <definedName name="_______________________DAT10">#REF!</definedName>
    <definedName name="_______________________DAT2" localSheetId="0">#REF!</definedName>
    <definedName name="_______________________DAT2">#REF!</definedName>
    <definedName name="_______________________DAT3" localSheetId="0">#REF!</definedName>
    <definedName name="_______________________DAT3">#REF!</definedName>
    <definedName name="_______________________DAT4" localSheetId="0">#REF!</definedName>
    <definedName name="_______________________DAT4">#REF!</definedName>
    <definedName name="_______________________DAT5" localSheetId="0">#REF!</definedName>
    <definedName name="_______________________DAT5">#REF!</definedName>
    <definedName name="_______________________DAT6" localSheetId="0">#REF!</definedName>
    <definedName name="_______________________DAT6">#REF!</definedName>
    <definedName name="_______________________DAT7" localSheetId="0">#REF!</definedName>
    <definedName name="_______________________DAT7">#REF!</definedName>
    <definedName name="_______________________DAT8" localSheetId="0">#REF!</definedName>
    <definedName name="_______________________DAT8">#REF!</definedName>
    <definedName name="_______________________DAT9" localSheetId="0">#REF!</definedName>
    <definedName name="_______________________DAT9">#REF!</definedName>
    <definedName name="_______________________FEB107" localSheetId="0" hidden="1">#REF!</definedName>
    <definedName name="_______________________FEB107" hidden="1">#REF!</definedName>
    <definedName name="_______________________ISP4" localSheetId="0">#REF!</definedName>
    <definedName name="_______________________ISP4">#REF!</definedName>
    <definedName name="_______________________TAB1" localSheetId="0">#REF!</definedName>
    <definedName name="_______________________TAB1">#REF!</definedName>
    <definedName name="_______________________TAB2" localSheetId="0">#REF!</definedName>
    <definedName name="_______________________TAB2">#REF!</definedName>
    <definedName name="_______________________TG1" localSheetId="0">#REF!</definedName>
    <definedName name="_______________________TG1">#REF!</definedName>
    <definedName name="_______________________TG10" localSheetId="0">#REF!</definedName>
    <definedName name="_______________________TG10">#REF!</definedName>
    <definedName name="_______________________TG11" localSheetId="0">#REF!</definedName>
    <definedName name="_______________________TG11">#REF!</definedName>
    <definedName name="_______________________TG12" localSheetId="0">#REF!</definedName>
    <definedName name="_______________________TG12">#REF!</definedName>
    <definedName name="_______________________TG13" localSheetId="0">#REF!</definedName>
    <definedName name="_______________________TG13">#REF!</definedName>
    <definedName name="_______________________TG14" localSheetId="0">#REF!</definedName>
    <definedName name="_______________________TG14">#REF!</definedName>
    <definedName name="_______________________TG15" localSheetId="0">#REF!</definedName>
    <definedName name="_______________________TG15">#REF!</definedName>
    <definedName name="_______________________TG16" localSheetId="0">#REF!</definedName>
    <definedName name="_______________________TG16">#REF!</definedName>
    <definedName name="_______________________TG17" localSheetId="0">#REF!</definedName>
    <definedName name="_______________________TG17">#REF!</definedName>
    <definedName name="_______________________TG18" localSheetId="0">#REF!</definedName>
    <definedName name="_______________________TG18">#REF!</definedName>
    <definedName name="_______________________TG19" localSheetId="0">#REF!</definedName>
    <definedName name="_______________________TG19">#REF!</definedName>
    <definedName name="_______________________TG2" localSheetId="0">#REF!</definedName>
    <definedName name="_______________________TG2">#REF!</definedName>
    <definedName name="_______________________TG20" localSheetId="0">#REF!</definedName>
    <definedName name="_______________________TG20">#REF!</definedName>
    <definedName name="_______________________TG21" localSheetId="0">#REF!</definedName>
    <definedName name="_______________________TG21">#REF!</definedName>
    <definedName name="_______________________TG22" localSheetId="0">#REF!</definedName>
    <definedName name="_______________________TG22">#REF!</definedName>
    <definedName name="_______________________TG23" localSheetId="0">#REF!</definedName>
    <definedName name="_______________________TG23">#REF!</definedName>
    <definedName name="_______________________TG24" localSheetId="0">#REF!</definedName>
    <definedName name="_______________________TG24">#REF!</definedName>
    <definedName name="_______________________TG25" localSheetId="0">#REF!</definedName>
    <definedName name="_______________________TG25">#REF!</definedName>
    <definedName name="_______________________TG26" localSheetId="0">#REF!</definedName>
    <definedName name="_______________________TG26">#REF!</definedName>
    <definedName name="_______________________TG27" localSheetId="0">#REF!</definedName>
    <definedName name="_______________________TG27">#REF!</definedName>
    <definedName name="_______________________TG28" localSheetId="0">#REF!</definedName>
    <definedName name="_______________________TG28">#REF!</definedName>
    <definedName name="_______________________TG29" localSheetId="0">#REF!</definedName>
    <definedName name="_______________________TG29">#REF!</definedName>
    <definedName name="_______________________TG3" localSheetId="0">#REF!</definedName>
    <definedName name="_______________________TG3">#REF!</definedName>
    <definedName name="_______________________TG30" localSheetId="0">#REF!</definedName>
    <definedName name="_______________________TG30">#REF!</definedName>
    <definedName name="_______________________TG31" localSheetId="0">#REF!</definedName>
    <definedName name="_______________________TG31">#REF!</definedName>
    <definedName name="_______________________TG4" localSheetId="0">#REF!</definedName>
    <definedName name="_______________________TG4">#REF!</definedName>
    <definedName name="_______________________TG5" localSheetId="0">#REF!</definedName>
    <definedName name="_______________________TG5">#REF!</definedName>
    <definedName name="_______________________TG6" localSheetId="0">#REF!</definedName>
    <definedName name="_______________________TG6">#REF!</definedName>
    <definedName name="_______________________TG7" localSheetId="0">#REF!</definedName>
    <definedName name="_______________________TG7">#REF!</definedName>
    <definedName name="_______________________TG8" localSheetId="0">#REF!</definedName>
    <definedName name="_______________________TG8">#REF!</definedName>
    <definedName name="_______________________TG9" localSheetId="0">#REF!</definedName>
    <definedName name="_______________________TG9">#REF!</definedName>
    <definedName name="_______________________xlnm.Print_Area_3">NA()</definedName>
    <definedName name="______________________DAT1" localSheetId="0">#REF!</definedName>
    <definedName name="______________________DAT1">#REF!</definedName>
    <definedName name="______________________DAT10" localSheetId="0">#REF!</definedName>
    <definedName name="______________________DAT10">#REF!</definedName>
    <definedName name="______________________DAT2" localSheetId="0">#REF!</definedName>
    <definedName name="______________________DAT2">#REF!</definedName>
    <definedName name="______________________DAT3" localSheetId="0">#REF!</definedName>
    <definedName name="______________________DAT3">#REF!</definedName>
    <definedName name="______________________DAT4" localSheetId="0">#REF!</definedName>
    <definedName name="______________________DAT4">#REF!</definedName>
    <definedName name="______________________DAT5" localSheetId="0">#REF!</definedName>
    <definedName name="______________________DAT5">#REF!</definedName>
    <definedName name="______________________DAT6" localSheetId="0">#REF!</definedName>
    <definedName name="______________________DAT6">#REF!</definedName>
    <definedName name="______________________DAT7" localSheetId="0">#REF!</definedName>
    <definedName name="______________________DAT7">#REF!</definedName>
    <definedName name="______________________DAT8" localSheetId="0">#REF!</definedName>
    <definedName name="______________________DAT8">#REF!</definedName>
    <definedName name="______________________DAT9" localSheetId="0">#REF!</definedName>
    <definedName name="______________________DAT9">#REF!</definedName>
    <definedName name="______________________FEB107" localSheetId="0" hidden="1">#REF!</definedName>
    <definedName name="______________________FEB107" hidden="1">#REF!</definedName>
    <definedName name="______________________ISP4" localSheetId="0">#REF!</definedName>
    <definedName name="______________________ISP4">#REF!</definedName>
    <definedName name="______________________TAB1" localSheetId="0">#REF!</definedName>
    <definedName name="______________________TAB1">#REF!</definedName>
    <definedName name="______________________TAB2" localSheetId="0">#REF!</definedName>
    <definedName name="______________________TAB2">#REF!</definedName>
    <definedName name="______________________TG1" localSheetId="0">#REF!</definedName>
    <definedName name="______________________TG1">#REF!</definedName>
    <definedName name="______________________TG10" localSheetId="0">#REF!</definedName>
    <definedName name="______________________TG10">#REF!</definedName>
    <definedName name="______________________TG11" localSheetId="0">#REF!</definedName>
    <definedName name="______________________TG11">#REF!</definedName>
    <definedName name="______________________TG12" localSheetId="0">#REF!</definedName>
    <definedName name="______________________TG12">#REF!</definedName>
    <definedName name="______________________TG13" localSheetId="0">#REF!</definedName>
    <definedName name="______________________TG13">#REF!</definedName>
    <definedName name="______________________TG14" localSheetId="0">#REF!</definedName>
    <definedName name="______________________TG14">#REF!</definedName>
    <definedName name="______________________TG15" localSheetId="0">#REF!</definedName>
    <definedName name="______________________TG15">#REF!</definedName>
    <definedName name="______________________TG16" localSheetId="0">#REF!</definedName>
    <definedName name="______________________TG16">#REF!</definedName>
    <definedName name="______________________TG17" localSheetId="0">#REF!</definedName>
    <definedName name="______________________TG17">#REF!</definedName>
    <definedName name="______________________TG18" localSheetId="0">#REF!</definedName>
    <definedName name="______________________TG18">#REF!</definedName>
    <definedName name="______________________TG19" localSheetId="0">#REF!</definedName>
    <definedName name="______________________TG19">#REF!</definedName>
    <definedName name="______________________TG2" localSheetId="0">#REF!</definedName>
    <definedName name="______________________TG2">#REF!</definedName>
    <definedName name="______________________TG20" localSheetId="0">#REF!</definedName>
    <definedName name="______________________TG20">#REF!</definedName>
    <definedName name="______________________TG21" localSheetId="0">#REF!</definedName>
    <definedName name="______________________TG21">#REF!</definedName>
    <definedName name="______________________TG22" localSheetId="0">#REF!</definedName>
    <definedName name="______________________TG22">#REF!</definedName>
    <definedName name="______________________TG23" localSheetId="0">#REF!</definedName>
    <definedName name="______________________TG23">#REF!</definedName>
    <definedName name="______________________TG24" localSheetId="0">#REF!</definedName>
    <definedName name="______________________TG24">#REF!</definedName>
    <definedName name="______________________TG25" localSheetId="0">#REF!</definedName>
    <definedName name="______________________TG25">#REF!</definedName>
    <definedName name="______________________TG26" localSheetId="0">#REF!</definedName>
    <definedName name="______________________TG26">#REF!</definedName>
    <definedName name="______________________TG27" localSheetId="0">#REF!</definedName>
    <definedName name="______________________TG27">#REF!</definedName>
    <definedName name="______________________TG28" localSheetId="0">#REF!</definedName>
    <definedName name="______________________TG28">#REF!</definedName>
    <definedName name="______________________TG29" localSheetId="0">#REF!</definedName>
    <definedName name="______________________TG29">#REF!</definedName>
    <definedName name="______________________TG3" localSheetId="0">#REF!</definedName>
    <definedName name="______________________TG3">#REF!</definedName>
    <definedName name="______________________TG30" localSheetId="0">#REF!</definedName>
    <definedName name="______________________TG30">#REF!</definedName>
    <definedName name="______________________TG31" localSheetId="0">#REF!</definedName>
    <definedName name="______________________TG31">#REF!</definedName>
    <definedName name="______________________TG4" localSheetId="0">#REF!</definedName>
    <definedName name="______________________TG4">#REF!</definedName>
    <definedName name="______________________TG5" localSheetId="0">#REF!</definedName>
    <definedName name="______________________TG5">#REF!</definedName>
    <definedName name="______________________TG6" localSheetId="0">#REF!</definedName>
    <definedName name="______________________TG6">#REF!</definedName>
    <definedName name="______________________TG7" localSheetId="0">#REF!</definedName>
    <definedName name="______________________TG7">#REF!</definedName>
    <definedName name="______________________TG8" localSheetId="0">#REF!</definedName>
    <definedName name="______________________TG8">#REF!</definedName>
    <definedName name="______________________TG9" localSheetId="0">#REF!</definedName>
    <definedName name="______________________TG9">#REF!</definedName>
    <definedName name="______________________xlnm.Print_Area_3">NA()</definedName>
    <definedName name="_____________________DAT1" localSheetId="0">#REF!</definedName>
    <definedName name="_____________________DAT1">#REF!</definedName>
    <definedName name="_____________________DAT10" localSheetId="0">#REF!</definedName>
    <definedName name="_____________________DAT10">#REF!</definedName>
    <definedName name="_____________________DAT2" localSheetId="0">#REF!</definedName>
    <definedName name="_____________________DAT2">#REF!</definedName>
    <definedName name="_____________________DAT3" localSheetId="0">#REF!</definedName>
    <definedName name="_____________________DAT3">#REF!</definedName>
    <definedName name="_____________________DAT4" localSheetId="0">#REF!</definedName>
    <definedName name="_____________________DAT4">#REF!</definedName>
    <definedName name="_____________________DAT5" localSheetId="0">#REF!</definedName>
    <definedName name="_____________________DAT5">#REF!</definedName>
    <definedName name="_____________________DAT6" localSheetId="0">#REF!</definedName>
    <definedName name="_____________________DAT6">#REF!</definedName>
    <definedName name="_____________________DAT7" localSheetId="0">#REF!</definedName>
    <definedName name="_____________________DAT7">#REF!</definedName>
    <definedName name="_____________________DAT8" localSheetId="0">#REF!</definedName>
    <definedName name="_____________________DAT8">#REF!</definedName>
    <definedName name="_____________________DAT9" localSheetId="0">#REF!</definedName>
    <definedName name="_____________________DAT9">#REF!</definedName>
    <definedName name="_____________________FEB107" localSheetId="0" hidden="1">#REF!</definedName>
    <definedName name="_____________________FEB107" hidden="1">#REF!</definedName>
    <definedName name="_____________________ISP4" localSheetId="0">#REF!</definedName>
    <definedName name="_____________________ISP4">#REF!</definedName>
    <definedName name="_____________________MAy0201" localSheetId="0">#REF!</definedName>
    <definedName name="_____________________MAy0201">#REF!</definedName>
    <definedName name="_____________________TAB1" localSheetId="0">#REF!</definedName>
    <definedName name="_____________________TAB1">#REF!</definedName>
    <definedName name="_____________________TAB2" localSheetId="0">#REF!</definedName>
    <definedName name="_____________________TAB2">#REF!</definedName>
    <definedName name="_____________________TG1" localSheetId="0">#REF!</definedName>
    <definedName name="_____________________TG1">#REF!</definedName>
    <definedName name="_____________________TG10" localSheetId="0">#REF!</definedName>
    <definedName name="_____________________TG10">#REF!</definedName>
    <definedName name="_____________________TG11" localSheetId="0">#REF!</definedName>
    <definedName name="_____________________TG11">#REF!</definedName>
    <definedName name="_____________________TG12" localSheetId="0">#REF!</definedName>
    <definedName name="_____________________TG12">#REF!</definedName>
    <definedName name="_____________________TG13" localSheetId="0">#REF!</definedName>
    <definedName name="_____________________TG13">#REF!</definedName>
    <definedName name="_____________________TG14" localSheetId="0">#REF!</definedName>
    <definedName name="_____________________TG14">#REF!</definedName>
    <definedName name="_____________________TG15" localSheetId="0">#REF!</definedName>
    <definedName name="_____________________TG15">#REF!</definedName>
    <definedName name="_____________________TG16" localSheetId="0">#REF!</definedName>
    <definedName name="_____________________TG16">#REF!</definedName>
    <definedName name="_____________________TG17" localSheetId="0">#REF!</definedName>
    <definedName name="_____________________TG17">#REF!</definedName>
    <definedName name="_____________________TG18" localSheetId="0">#REF!</definedName>
    <definedName name="_____________________TG18">#REF!</definedName>
    <definedName name="_____________________TG19" localSheetId="0">#REF!</definedName>
    <definedName name="_____________________TG19">#REF!</definedName>
    <definedName name="_____________________TG2" localSheetId="0">#REF!</definedName>
    <definedName name="_____________________TG2">#REF!</definedName>
    <definedName name="_____________________TG20" localSheetId="0">#REF!</definedName>
    <definedName name="_____________________TG20">#REF!</definedName>
    <definedName name="_____________________TG21" localSheetId="0">#REF!</definedName>
    <definedName name="_____________________TG21">#REF!</definedName>
    <definedName name="_____________________TG22" localSheetId="0">#REF!</definedName>
    <definedName name="_____________________TG22">#REF!</definedName>
    <definedName name="_____________________TG23" localSheetId="0">#REF!</definedName>
    <definedName name="_____________________TG23">#REF!</definedName>
    <definedName name="_____________________TG24" localSheetId="0">#REF!</definedName>
    <definedName name="_____________________TG24">#REF!</definedName>
    <definedName name="_____________________TG25" localSheetId="0">#REF!</definedName>
    <definedName name="_____________________TG25">#REF!</definedName>
    <definedName name="_____________________TG26" localSheetId="0">#REF!</definedName>
    <definedName name="_____________________TG26">#REF!</definedName>
    <definedName name="_____________________TG27" localSheetId="0">#REF!</definedName>
    <definedName name="_____________________TG27">#REF!</definedName>
    <definedName name="_____________________TG28" localSheetId="0">#REF!</definedName>
    <definedName name="_____________________TG28">#REF!</definedName>
    <definedName name="_____________________TG29" localSheetId="0">#REF!</definedName>
    <definedName name="_____________________TG29">#REF!</definedName>
    <definedName name="_____________________TG3" localSheetId="0">#REF!</definedName>
    <definedName name="_____________________TG3">#REF!</definedName>
    <definedName name="_____________________TG30" localSheetId="0">#REF!</definedName>
    <definedName name="_____________________TG30">#REF!</definedName>
    <definedName name="_____________________TG31" localSheetId="0">#REF!</definedName>
    <definedName name="_____________________TG31">#REF!</definedName>
    <definedName name="_____________________TG4" localSheetId="0">#REF!</definedName>
    <definedName name="_____________________TG4">#REF!</definedName>
    <definedName name="_____________________TG5" localSheetId="0">#REF!</definedName>
    <definedName name="_____________________TG5">#REF!</definedName>
    <definedName name="_____________________TG6" localSheetId="0">#REF!</definedName>
    <definedName name="_____________________TG6">#REF!</definedName>
    <definedName name="_____________________TG7" localSheetId="0">#REF!</definedName>
    <definedName name="_____________________TG7">#REF!</definedName>
    <definedName name="_____________________TG8" localSheetId="0">#REF!</definedName>
    <definedName name="_____________________TG8">#REF!</definedName>
    <definedName name="_____________________TG9" localSheetId="0">#REF!</definedName>
    <definedName name="_____________________TG9">#REF!</definedName>
    <definedName name="_____________________xlnm.Print_Area_3">NA()</definedName>
    <definedName name="____________________DAT1" localSheetId="0">#REF!</definedName>
    <definedName name="____________________DAT1">#REF!</definedName>
    <definedName name="____________________DAT10" localSheetId="0">#REF!</definedName>
    <definedName name="____________________DAT10">#REF!</definedName>
    <definedName name="____________________DAT2" localSheetId="0">#REF!</definedName>
    <definedName name="____________________DAT2">#REF!</definedName>
    <definedName name="____________________DAT3" localSheetId="0">#REF!</definedName>
    <definedName name="____________________DAT3">#REF!</definedName>
    <definedName name="____________________DAT4" localSheetId="0">#REF!</definedName>
    <definedName name="____________________DAT4">#REF!</definedName>
    <definedName name="____________________DAT5" localSheetId="0">#REF!</definedName>
    <definedName name="____________________DAT5">#REF!</definedName>
    <definedName name="____________________DAT6" localSheetId="0">#REF!</definedName>
    <definedName name="____________________DAT6">#REF!</definedName>
    <definedName name="____________________DAT7" localSheetId="0">#REF!</definedName>
    <definedName name="____________________DAT7">#REF!</definedName>
    <definedName name="____________________DAT8" localSheetId="0">#REF!</definedName>
    <definedName name="____________________DAT8">#REF!</definedName>
    <definedName name="____________________DAT9" localSheetId="0">#REF!</definedName>
    <definedName name="____________________DAT9">#REF!</definedName>
    <definedName name="____________________FEB107" localSheetId="0" hidden="1">#REF!</definedName>
    <definedName name="____________________FEB107" hidden="1">#REF!</definedName>
    <definedName name="____________________ISP4" localSheetId="0">#REF!</definedName>
    <definedName name="____________________ISP4">#REF!</definedName>
    <definedName name="____________________MAy0201" localSheetId="0">#REF!</definedName>
    <definedName name="____________________MAy0201">#REF!</definedName>
    <definedName name="____________________TAB1" localSheetId="0">#REF!</definedName>
    <definedName name="____________________TAB1">#REF!</definedName>
    <definedName name="____________________TAB2" localSheetId="0">#REF!</definedName>
    <definedName name="____________________TAB2">#REF!</definedName>
    <definedName name="____________________TG1" localSheetId="0">#REF!</definedName>
    <definedName name="____________________TG1">#REF!</definedName>
    <definedName name="____________________TG10" localSheetId="0">#REF!</definedName>
    <definedName name="____________________TG10">#REF!</definedName>
    <definedName name="____________________TG11" localSheetId="0">#REF!</definedName>
    <definedName name="____________________TG11">#REF!</definedName>
    <definedName name="____________________TG12" localSheetId="0">#REF!</definedName>
    <definedName name="____________________TG12">#REF!</definedName>
    <definedName name="____________________TG13" localSheetId="0">#REF!</definedName>
    <definedName name="____________________TG13">#REF!</definedName>
    <definedName name="____________________TG14" localSheetId="0">#REF!</definedName>
    <definedName name="____________________TG14">#REF!</definedName>
    <definedName name="____________________TG15" localSheetId="0">#REF!</definedName>
    <definedName name="____________________TG15">#REF!</definedName>
    <definedName name="____________________TG16" localSheetId="0">#REF!</definedName>
    <definedName name="____________________TG16">#REF!</definedName>
    <definedName name="____________________TG17" localSheetId="0">#REF!</definedName>
    <definedName name="____________________TG17">#REF!</definedName>
    <definedName name="____________________TG18" localSheetId="0">#REF!</definedName>
    <definedName name="____________________TG18">#REF!</definedName>
    <definedName name="____________________TG19" localSheetId="0">#REF!</definedName>
    <definedName name="____________________TG19">#REF!</definedName>
    <definedName name="____________________TG2" localSheetId="0">#REF!</definedName>
    <definedName name="____________________TG2">#REF!</definedName>
    <definedName name="____________________TG20" localSheetId="0">#REF!</definedName>
    <definedName name="____________________TG20">#REF!</definedName>
    <definedName name="____________________TG21" localSheetId="0">#REF!</definedName>
    <definedName name="____________________TG21">#REF!</definedName>
    <definedName name="____________________TG22" localSheetId="0">#REF!</definedName>
    <definedName name="____________________TG22">#REF!</definedName>
    <definedName name="____________________TG23" localSheetId="0">#REF!</definedName>
    <definedName name="____________________TG23">#REF!</definedName>
    <definedName name="____________________TG24" localSheetId="0">#REF!</definedName>
    <definedName name="____________________TG24">#REF!</definedName>
    <definedName name="____________________TG25" localSheetId="0">#REF!</definedName>
    <definedName name="____________________TG25">#REF!</definedName>
    <definedName name="____________________TG26" localSheetId="0">#REF!</definedName>
    <definedName name="____________________TG26">#REF!</definedName>
    <definedName name="____________________TG27" localSheetId="0">#REF!</definedName>
    <definedName name="____________________TG27">#REF!</definedName>
    <definedName name="____________________TG28" localSheetId="0">#REF!</definedName>
    <definedName name="____________________TG28">#REF!</definedName>
    <definedName name="____________________TG29" localSheetId="0">#REF!</definedName>
    <definedName name="____________________TG29">#REF!</definedName>
    <definedName name="____________________TG3" localSheetId="0">#REF!</definedName>
    <definedName name="____________________TG3">#REF!</definedName>
    <definedName name="____________________TG30" localSheetId="0">#REF!</definedName>
    <definedName name="____________________TG30">#REF!</definedName>
    <definedName name="____________________TG31" localSheetId="0">#REF!</definedName>
    <definedName name="____________________TG31">#REF!</definedName>
    <definedName name="____________________TG4" localSheetId="0">#REF!</definedName>
    <definedName name="____________________TG4">#REF!</definedName>
    <definedName name="____________________TG5" localSheetId="0">#REF!</definedName>
    <definedName name="____________________TG5">#REF!</definedName>
    <definedName name="____________________TG6" localSheetId="0">#REF!</definedName>
    <definedName name="____________________TG6">#REF!</definedName>
    <definedName name="____________________TG7" localSheetId="0">#REF!</definedName>
    <definedName name="____________________TG7">#REF!</definedName>
    <definedName name="____________________TG8" localSheetId="0">#REF!</definedName>
    <definedName name="____________________TG8">#REF!</definedName>
    <definedName name="____________________TG9" localSheetId="0">#REF!</definedName>
    <definedName name="____________________TG9">#REF!</definedName>
    <definedName name="____________________xlnm.Print_Area_3">NA()</definedName>
    <definedName name="___________________DAT1" localSheetId="0">#REF!</definedName>
    <definedName name="___________________DAT1">#REF!</definedName>
    <definedName name="___________________DAT10" localSheetId="0">#REF!</definedName>
    <definedName name="___________________DAT10">#REF!</definedName>
    <definedName name="___________________DAT2" localSheetId="0">#REF!</definedName>
    <definedName name="___________________DAT2">#REF!</definedName>
    <definedName name="___________________DAT3" localSheetId="0">#REF!</definedName>
    <definedName name="___________________DAT3">#REF!</definedName>
    <definedName name="___________________DAT4" localSheetId="0">#REF!</definedName>
    <definedName name="___________________DAT4">#REF!</definedName>
    <definedName name="___________________DAT5" localSheetId="0">#REF!</definedName>
    <definedName name="___________________DAT5">#REF!</definedName>
    <definedName name="___________________DAT6" localSheetId="0">#REF!</definedName>
    <definedName name="___________________DAT6">#REF!</definedName>
    <definedName name="___________________DAT7" localSheetId="0">#REF!</definedName>
    <definedName name="___________________DAT7">#REF!</definedName>
    <definedName name="___________________DAT8" localSheetId="0">#REF!</definedName>
    <definedName name="___________________DAT8">#REF!</definedName>
    <definedName name="___________________DAT9" localSheetId="0">#REF!</definedName>
    <definedName name="___________________DAT9">#REF!</definedName>
    <definedName name="___________________FEB107" localSheetId="0" hidden="1">#REF!</definedName>
    <definedName name="___________________FEB107" hidden="1">#REF!</definedName>
    <definedName name="___________________ISP4" localSheetId="0">#REF!</definedName>
    <definedName name="___________________ISP4">#REF!</definedName>
    <definedName name="___________________MAy0201" localSheetId="0">#REF!</definedName>
    <definedName name="___________________MAy0201">#REF!</definedName>
    <definedName name="___________________TAB1" localSheetId="0">#REF!</definedName>
    <definedName name="___________________TAB1">#REF!</definedName>
    <definedName name="___________________TAB2" localSheetId="0">#REF!</definedName>
    <definedName name="___________________TAB2">#REF!</definedName>
    <definedName name="___________________TG1" localSheetId="0">#REF!</definedName>
    <definedName name="___________________TG1">#REF!</definedName>
    <definedName name="___________________TG10" localSheetId="0">#REF!</definedName>
    <definedName name="___________________TG10">#REF!</definedName>
    <definedName name="___________________TG11" localSheetId="0">#REF!</definedName>
    <definedName name="___________________TG11">#REF!</definedName>
    <definedName name="___________________TG12" localSheetId="0">#REF!</definedName>
    <definedName name="___________________TG12">#REF!</definedName>
    <definedName name="___________________TG13" localSheetId="0">#REF!</definedName>
    <definedName name="___________________TG13">#REF!</definedName>
    <definedName name="___________________TG14" localSheetId="0">#REF!</definedName>
    <definedName name="___________________TG14">#REF!</definedName>
    <definedName name="___________________TG15" localSheetId="0">#REF!</definedName>
    <definedName name="___________________TG15">#REF!</definedName>
    <definedName name="___________________TG16" localSheetId="0">#REF!</definedName>
    <definedName name="___________________TG16">#REF!</definedName>
    <definedName name="___________________TG17" localSheetId="0">#REF!</definedName>
    <definedName name="___________________TG17">#REF!</definedName>
    <definedName name="___________________TG18" localSheetId="0">#REF!</definedName>
    <definedName name="___________________TG18">#REF!</definedName>
    <definedName name="___________________TG19" localSheetId="0">#REF!</definedName>
    <definedName name="___________________TG19">#REF!</definedName>
    <definedName name="___________________TG2" localSheetId="0">#REF!</definedName>
    <definedName name="___________________TG2">#REF!</definedName>
    <definedName name="___________________TG20" localSheetId="0">#REF!</definedName>
    <definedName name="___________________TG20">#REF!</definedName>
    <definedName name="___________________TG21" localSheetId="0">#REF!</definedName>
    <definedName name="___________________TG21">#REF!</definedName>
    <definedName name="___________________TG22" localSheetId="0">#REF!</definedName>
    <definedName name="___________________TG22">#REF!</definedName>
    <definedName name="___________________TG23" localSheetId="0">#REF!</definedName>
    <definedName name="___________________TG23">#REF!</definedName>
    <definedName name="___________________TG24" localSheetId="0">#REF!</definedName>
    <definedName name="___________________TG24">#REF!</definedName>
    <definedName name="___________________TG25" localSheetId="0">#REF!</definedName>
    <definedName name="___________________TG25">#REF!</definedName>
    <definedName name="___________________TG26" localSheetId="0">#REF!</definedName>
    <definedName name="___________________TG26">#REF!</definedName>
    <definedName name="___________________TG27" localSheetId="0">#REF!</definedName>
    <definedName name="___________________TG27">#REF!</definedName>
    <definedName name="___________________TG28" localSheetId="0">#REF!</definedName>
    <definedName name="___________________TG28">#REF!</definedName>
    <definedName name="___________________TG29" localSheetId="0">#REF!</definedName>
    <definedName name="___________________TG29">#REF!</definedName>
    <definedName name="___________________TG3" localSheetId="0">#REF!</definedName>
    <definedName name="___________________TG3">#REF!</definedName>
    <definedName name="___________________TG30" localSheetId="0">#REF!</definedName>
    <definedName name="___________________TG30">#REF!</definedName>
    <definedName name="___________________TG31" localSheetId="0">#REF!</definedName>
    <definedName name="___________________TG31">#REF!</definedName>
    <definedName name="___________________TG4" localSheetId="0">#REF!</definedName>
    <definedName name="___________________TG4">#REF!</definedName>
    <definedName name="___________________TG5" localSheetId="0">#REF!</definedName>
    <definedName name="___________________TG5">#REF!</definedName>
    <definedName name="___________________TG6" localSheetId="0">#REF!</definedName>
    <definedName name="___________________TG6">#REF!</definedName>
    <definedName name="___________________TG7" localSheetId="0">#REF!</definedName>
    <definedName name="___________________TG7">#REF!</definedName>
    <definedName name="___________________TG8" localSheetId="0">#REF!</definedName>
    <definedName name="___________________TG8">#REF!</definedName>
    <definedName name="___________________TG9" localSheetId="0">#REF!</definedName>
    <definedName name="___________________TG9">#REF!</definedName>
    <definedName name="___________________xlnm.Print_Area_3">NA()</definedName>
    <definedName name="__________________DAT1" localSheetId="0">#REF!</definedName>
    <definedName name="__________________DAT1">#REF!</definedName>
    <definedName name="__________________DAT10" localSheetId="0">#REF!</definedName>
    <definedName name="__________________DAT10">#REF!</definedName>
    <definedName name="__________________DAT2" localSheetId="0">#REF!</definedName>
    <definedName name="__________________DAT2">#REF!</definedName>
    <definedName name="__________________DAT3" localSheetId="0">#REF!</definedName>
    <definedName name="__________________DAT3">#REF!</definedName>
    <definedName name="__________________DAT4" localSheetId="0">#REF!</definedName>
    <definedName name="__________________DAT4">#REF!</definedName>
    <definedName name="__________________DAT5" localSheetId="0">#REF!</definedName>
    <definedName name="__________________DAT5">#REF!</definedName>
    <definedName name="__________________DAT6" localSheetId="0">#REF!</definedName>
    <definedName name="__________________DAT6">#REF!</definedName>
    <definedName name="__________________DAT7" localSheetId="0">#REF!</definedName>
    <definedName name="__________________DAT7">#REF!</definedName>
    <definedName name="__________________DAT8" localSheetId="0">#REF!</definedName>
    <definedName name="__________________DAT8">#REF!</definedName>
    <definedName name="__________________DAT9" localSheetId="0">#REF!</definedName>
    <definedName name="__________________DAT9">#REF!</definedName>
    <definedName name="__________________FEB107" localSheetId="0" hidden="1">#REF!</definedName>
    <definedName name="__________________FEB107" hidden="1">#REF!</definedName>
    <definedName name="__________________ISP4" localSheetId="0">#REF!</definedName>
    <definedName name="__________________ISP4">#REF!</definedName>
    <definedName name="__________________MAy0201" localSheetId="0">#REF!</definedName>
    <definedName name="__________________MAy0201">#REF!</definedName>
    <definedName name="__________________TAB1" localSheetId="0">#REF!</definedName>
    <definedName name="__________________TAB1">#REF!</definedName>
    <definedName name="__________________TAB2" localSheetId="0">#REF!</definedName>
    <definedName name="__________________TAB2">#REF!</definedName>
    <definedName name="__________________TG1" localSheetId="0">#REF!</definedName>
    <definedName name="__________________TG1">#REF!</definedName>
    <definedName name="__________________TG10" localSheetId="0">#REF!</definedName>
    <definedName name="__________________TG10">#REF!</definedName>
    <definedName name="__________________TG11" localSheetId="0">#REF!</definedName>
    <definedName name="__________________TG11">#REF!</definedName>
    <definedName name="__________________TG12" localSheetId="0">#REF!</definedName>
    <definedName name="__________________TG12">#REF!</definedName>
    <definedName name="__________________TG13" localSheetId="0">#REF!</definedName>
    <definedName name="__________________TG13">#REF!</definedName>
    <definedName name="__________________TG14" localSheetId="0">#REF!</definedName>
    <definedName name="__________________TG14">#REF!</definedName>
    <definedName name="__________________TG15" localSheetId="0">#REF!</definedName>
    <definedName name="__________________TG15">#REF!</definedName>
    <definedName name="__________________TG16" localSheetId="0">#REF!</definedName>
    <definedName name="__________________TG16">#REF!</definedName>
    <definedName name="__________________TG17" localSheetId="0">#REF!</definedName>
    <definedName name="__________________TG17">#REF!</definedName>
    <definedName name="__________________TG18" localSheetId="0">#REF!</definedName>
    <definedName name="__________________TG18">#REF!</definedName>
    <definedName name="__________________TG19" localSheetId="0">#REF!</definedName>
    <definedName name="__________________TG19">#REF!</definedName>
    <definedName name="__________________TG2" localSheetId="0">#REF!</definedName>
    <definedName name="__________________TG2">#REF!</definedName>
    <definedName name="__________________TG20" localSheetId="0">#REF!</definedName>
    <definedName name="__________________TG20">#REF!</definedName>
    <definedName name="__________________TG21" localSheetId="0">#REF!</definedName>
    <definedName name="__________________TG21">#REF!</definedName>
    <definedName name="__________________TG22" localSheetId="0">#REF!</definedName>
    <definedName name="__________________TG22">#REF!</definedName>
    <definedName name="__________________TG23" localSheetId="0">#REF!</definedName>
    <definedName name="__________________TG23">#REF!</definedName>
    <definedName name="__________________TG24" localSheetId="0">#REF!</definedName>
    <definedName name="__________________TG24">#REF!</definedName>
    <definedName name="__________________TG25" localSheetId="0">#REF!</definedName>
    <definedName name="__________________TG25">#REF!</definedName>
    <definedName name="__________________TG26" localSheetId="0">#REF!</definedName>
    <definedName name="__________________TG26">#REF!</definedName>
    <definedName name="__________________TG27" localSheetId="0">#REF!</definedName>
    <definedName name="__________________TG27">#REF!</definedName>
    <definedName name="__________________TG28" localSheetId="0">#REF!</definedName>
    <definedName name="__________________TG28">#REF!</definedName>
    <definedName name="__________________TG29" localSheetId="0">#REF!</definedName>
    <definedName name="__________________TG29">#REF!</definedName>
    <definedName name="__________________TG3" localSheetId="0">#REF!</definedName>
    <definedName name="__________________TG3">#REF!</definedName>
    <definedName name="__________________TG30" localSheetId="0">#REF!</definedName>
    <definedName name="__________________TG30">#REF!</definedName>
    <definedName name="__________________TG31" localSheetId="0">#REF!</definedName>
    <definedName name="__________________TG31">#REF!</definedName>
    <definedName name="__________________TG4" localSheetId="0">#REF!</definedName>
    <definedName name="__________________TG4">#REF!</definedName>
    <definedName name="__________________TG5" localSheetId="0">#REF!</definedName>
    <definedName name="__________________TG5">#REF!</definedName>
    <definedName name="__________________TG6" localSheetId="0">#REF!</definedName>
    <definedName name="__________________TG6">#REF!</definedName>
    <definedName name="__________________TG7" localSheetId="0">#REF!</definedName>
    <definedName name="__________________TG7">#REF!</definedName>
    <definedName name="__________________TG8" localSheetId="0">#REF!</definedName>
    <definedName name="__________________TG8">#REF!</definedName>
    <definedName name="__________________TG9" localSheetId="0">#REF!</definedName>
    <definedName name="__________________TG9">#REF!</definedName>
    <definedName name="__________________xlnm.Print_Area_3">NA()</definedName>
    <definedName name="_________________DAT1" localSheetId="0">#REF!</definedName>
    <definedName name="_________________DAT1">#REF!</definedName>
    <definedName name="_________________DAT10" localSheetId="0">#REF!</definedName>
    <definedName name="_________________DAT10">#REF!</definedName>
    <definedName name="_________________DAT2" localSheetId="0">#REF!</definedName>
    <definedName name="_________________DAT2">#REF!</definedName>
    <definedName name="_________________DAT3" localSheetId="0">#REF!</definedName>
    <definedName name="_________________DAT3">#REF!</definedName>
    <definedName name="_________________DAT4" localSheetId="0">#REF!</definedName>
    <definedName name="_________________DAT4">#REF!</definedName>
    <definedName name="_________________DAT5" localSheetId="0">#REF!</definedName>
    <definedName name="_________________DAT5">#REF!</definedName>
    <definedName name="_________________DAT6" localSheetId="0">#REF!</definedName>
    <definedName name="_________________DAT6">#REF!</definedName>
    <definedName name="_________________DAT7" localSheetId="0">#REF!</definedName>
    <definedName name="_________________DAT7">#REF!</definedName>
    <definedName name="_________________DAT8" localSheetId="0">#REF!</definedName>
    <definedName name="_________________DAT8">#REF!</definedName>
    <definedName name="_________________DAT9" localSheetId="0">#REF!</definedName>
    <definedName name="_________________DAT9">#REF!</definedName>
    <definedName name="_________________FEB107" localSheetId="0" hidden="1">#REF!</definedName>
    <definedName name="_________________FEB107" hidden="1">#REF!</definedName>
    <definedName name="_________________ISP4" localSheetId="0">#REF!</definedName>
    <definedName name="_________________ISP4">#REF!</definedName>
    <definedName name="_________________MAy0201" localSheetId="0">#REF!</definedName>
    <definedName name="_________________MAy0201">#REF!</definedName>
    <definedName name="_________________TAB1" localSheetId="0">#REF!</definedName>
    <definedName name="_________________TAB1">#REF!</definedName>
    <definedName name="_________________TAB2" localSheetId="0">#REF!</definedName>
    <definedName name="_________________TAB2">#REF!</definedName>
    <definedName name="_________________TG1" localSheetId="0">#REF!</definedName>
    <definedName name="_________________TG1">#REF!</definedName>
    <definedName name="_________________TG10" localSheetId="0">#REF!</definedName>
    <definedName name="_________________TG10">#REF!</definedName>
    <definedName name="_________________TG11" localSheetId="0">#REF!</definedName>
    <definedName name="_________________TG11">#REF!</definedName>
    <definedName name="_________________TG12" localSheetId="0">#REF!</definedName>
    <definedName name="_________________TG12">#REF!</definedName>
    <definedName name="_________________TG13" localSheetId="0">#REF!</definedName>
    <definedName name="_________________TG13">#REF!</definedName>
    <definedName name="_________________TG14" localSheetId="0">#REF!</definedName>
    <definedName name="_________________TG14">#REF!</definedName>
    <definedName name="_________________TG15" localSheetId="0">#REF!</definedName>
    <definedName name="_________________TG15">#REF!</definedName>
    <definedName name="_________________TG16" localSheetId="0">#REF!</definedName>
    <definedName name="_________________TG16">#REF!</definedName>
    <definedName name="_________________TG17" localSheetId="0">#REF!</definedName>
    <definedName name="_________________TG17">#REF!</definedName>
    <definedName name="_________________TG18" localSheetId="0">#REF!</definedName>
    <definedName name="_________________TG18">#REF!</definedName>
    <definedName name="_________________TG19" localSheetId="0">#REF!</definedName>
    <definedName name="_________________TG19">#REF!</definedName>
    <definedName name="_________________TG2" localSheetId="0">#REF!</definedName>
    <definedName name="_________________TG2">#REF!</definedName>
    <definedName name="_________________TG20" localSheetId="0">#REF!</definedName>
    <definedName name="_________________TG20">#REF!</definedName>
    <definedName name="_________________TG21" localSheetId="0">#REF!</definedName>
    <definedName name="_________________TG21">#REF!</definedName>
    <definedName name="_________________TG22" localSheetId="0">#REF!</definedName>
    <definedName name="_________________TG22">#REF!</definedName>
    <definedName name="_________________TG23" localSheetId="0">#REF!</definedName>
    <definedName name="_________________TG23">#REF!</definedName>
    <definedName name="_________________TG24" localSheetId="0">#REF!</definedName>
    <definedName name="_________________TG24">#REF!</definedName>
    <definedName name="_________________TG25" localSheetId="0">#REF!</definedName>
    <definedName name="_________________TG25">#REF!</definedName>
    <definedName name="_________________TG26" localSheetId="0">#REF!</definedName>
    <definedName name="_________________TG26">#REF!</definedName>
    <definedName name="_________________TG27" localSheetId="0">#REF!</definedName>
    <definedName name="_________________TG27">#REF!</definedName>
    <definedName name="_________________TG28" localSheetId="0">#REF!</definedName>
    <definedName name="_________________TG28">#REF!</definedName>
    <definedName name="_________________TG29" localSheetId="0">#REF!</definedName>
    <definedName name="_________________TG29">#REF!</definedName>
    <definedName name="_________________TG3" localSheetId="0">#REF!</definedName>
    <definedName name="_________________TG3">#REF!</definedName>
    <definedName name="_________________TG30" localSheetId="0">#REF!</definedName>
    <definedName name="_________________TG30">#REF!</definedName>
    <definedName name="_________________TG31" localSheetId="0">#REF!</definedName>
    <definedName name="_________________TG31">#REF!</definedName>
    <definedName name="_________________TG4" localSheetId="0">#REF!</definedName>
    <definedName name="_________________TG4">#REF!</definedName>
    <definedName name="_________________TG5" localSheetId="0">#REF!</definedName>
    <definedName name="_________________TG5">#REF!</definedName>
    <definedName name="_________________TG6" localSheetId="0">#REF!</definedName>
    <definedName name="_________________TG6">#REF!</definedName>
    <definedName name="_________________TG7" localSheetId="0">#REF!</definedName>
    <definedName name="_________________TG7">#REF!</definedName>
    <definedName name="_________________TG8" localSheetId="0">#REF!</definedName>
    <definedName name="_________________TG8">#REF!</definedName>
    <definedName name="_________________TG9" localSheetId="0">#REF!</definedName>
    <definedName name="_________________TG9">#REF!</definedName>
    <definedName name="_________________xlnm.Print_Area_3">NA()</definedName>
    <definedName name="________________DAT1" localSheetId="0">#REF!</definedName>
    <definedName name="________________DAT1">#REF!</definedName>
    <definedName name="________________DAT10" localSheetId="0">#REF!</definedName>
    <definedName name="________________DAT10">#REF!</definedName>
    <definedName name="________________DAT2" localSheetId="0">#REF!</definedName>
    <definedName name="________________DAT2">#REF!</definedName>
    <definedName name="________________DAT3" localSheetId="0">#REF!</definedName>
    <definedName name="________________DAT3">#REF!</definedName>
    <definedName name="________________DAT4" localSheetId="0">#REF!</definedName>
    <definedName name="________________DAT4">#REF!</definedName>
    <definedName name="________________DAT5" localSheetId="0">#REF!</definedName>
    <definedName name="________________DAT5">#REF!</definedName>
    <definedName name="________________DAT6" localSheetId="0">#REF!</definedName>
    <definedName name="________________DAT6">#REF!</definedName>
    <definedName name="________________DAT7" localSheetId="0">#REF!</definedName>
    <definedName name="________________DAT7">#REF!</definedName>
    <definedName name="________________DAT8" localSheetId="0">#REF!</definedName>
    <definedName name="________________DAT8">#REF!</definedName>
    <definedName name="________________DAT9" localSheetId="0">#REF!</definedName>
    <definedName name="________________DAT9">#REF!</definedName>
    <definedName name="________________FEB107" localSheetId="0" hidden="1">#REF!</definedName>
    <definedName name="________________FEB107" hidden="1">#REF!</definedName>
    <definedName name="________________ISP4" localSheetId="0">#REF!</definedName>
    <definedName name="________________ISP4">#REF!</definedName>
    <definedName name="________________MAy0201" localSheetId="0">#REF!</definedName>
    <definedName name="________________MAy0201">#REF!</definedName>
    <definedName name="________________TAB1" localSheetId="0">#REF!</definedName>
    <definedName name="________________TAB1">#REF!</definedName>
    <definedName name="________________TAB2" localSheetId="0">#REF!</definedName>
    <definedName name="________________TAB2">#REF!</definedName>
    <definedName name="________________TG1" localSheetId="0">#REF!</definedName>
    <definedName name="________________TG1">#REF!</definedName>
    <definedName name="________________TG10" localSheetId="0">#REF!</definedName>
    <definedName name="________________TG10">#REF!</definedName>
    <definedName name="________________TG11" localSheetId="0">#REF!</definedName>
    <definedName name="________________TG11">#REF!</definedName>
    <definedName name="________________TG12" localSheetId="0">#REF!</definedName>
    <definedName name="________________TG12">#REF!</definedName>
    <definedName name="________________TG13" localSheetId="0">#REF!</definedName>
    <definedName name="________________TG13">#REF!</definedName>
    <definedName name="________________TG14" localSheetId="0">#REF!</definedName>
    <definedName name="________________TG14">#REF!</definedName>
    <definedName name="________________TG15" localSheetId="0">#REF!</definedName>
    <definedName name="________________TG15">#REF!</definedName>
    <definedName name="________________TG16" localSheetId="0">#REF!</definedName>
    <definedName name="________________TG16">#REF!</definedName>
    <definedName name="________________TG17" localSheetId="0">#REF!</definedName>
    <definedName name="________________TG17">#REF!</definedName>
    <definedName name="________________TG18" localSheetId="0">#REF!</definedName>
    <definedName name="________________TG18">#REF!</definedName>
    <definedName name="________________TG19" localSheetId="0">#REF!</definedName>
    <definedName name="________________TG19">#REF!</definedName>
    <definedName name="________________TG2" localSheetId="0">#REF!</definedName>
    <definedName name="________________TG2">#REF!</definedName>
    <definedName name="________________TG20" localSheetId="0">#REF!</definedName>
    <definedName name="________________TG20">#REF!</definedName>
    <definedName name="________________TG21" localSheetId="0">#REF!</definedName>
    <definedName name="________________TG21">#REF!</definedName>
    <definedName name="________________TG22" localSheetId="0">#REF!</definedName>
    <definedName name="________________TG22">#REF!</definedName>
    <definedName name="________________TG23" localSheetId="0">#REF!</definedName>
    <definedName name="________________TG23">#REF!</definedName>
    <definedName name="________________TG24" localSheetId="0">#REF!</definedName>
    <definedName name="________________TG24">#REF!</definedName>
    <definedName name="________________TG25" localSheetId="0">#REF!</definedName>
    <definedName name="________________TG25">#REF!</definedName>
    <definedName name="________________TG26" localSheetId="0">#REF!</definedName>
    <definedName name="________________TG26">#REF!</definedName>
    <definedName name="________________TG27" localSheetId="0">#REF!</definedName>
    <definedName name="________________TG27">#REF!</definedName>
    <definedName name="________________TG28" localSheetId="0">#REF!</definedName>
    <definedName name="________________TG28">#REF!</definedName>
    <definedName name="________________TG29" localSheetId="0">#REF!</definedName>
    <definedName name="________________TG29">#REF!</definedName>
    <definedName name="________________TG3" localSheetId="0">#REF!</definedName>
    <definedName name="________________TG3">#REF!</definedName>
    <definedName name="________________TG30" localSheetId="0">#REF!</definedName>
    <definedName name="________________TG30">#REF!</definedName>
    <definedName name="________________TG31" localSheetId="0">#REF!</definedName>
    <definedName name="________________TG31">#REF!</definedName>
    <definedName name="________________TG4" localSheetId="0">#REF!</definedName>
    <definedName name="________________TG4">#REF!</definedName>
    <definedName name="________________TG5" localSheetId="0">#REF!</definedName>
    <definedName name="________________TG5">#REF!</definedName>
    <definedName name="________________TG6" localSheetId="0">#REF!</definedName>
    <definedName name="________________TG6">#REF!</definedName>
    <definedName name="________________TG7" localSheetId="0">#REF!</definedName>
    <definedName name="________________TG7">#REF!</definedName>
    <definedName name="________________TG8" localSheetId="0">#REF!</definedName>
    <definedName name="________________TG8">#REF!</definedName>
    <definedName name="________________TG9" localSheetId="0">#REF!</definedName>
    <definedName name="________________TG9">#REF!</definedName>
    <definedName name="________________xlnm.Print_Area_3">NA()</definedName>
    <definedName name="_______________DAT1" localSheetId="0">#REF!</definedName>
    <definedName name="_______________DAT1">#REF!</definedName>
    <definedName name="_______________DAT10" localSheetId="0">#REF!</definedName>
    <definedName name="_______________DAT10">#REF!</definedName>
    <definedName name="_______________DAT2" localSheetId="0">#REF!</definedName>
    <definedName name="_______________DAT2">#REF!</definedName>
    <definedName name="_______________DAT3" localSheetId="0">#REF!</definedName>
    <definedName name="_______________DAT3">#REF!</definedName>
    <definedName name="_______________DAT4" localSheetId="0">#REF!</definedName>
    <definedName name="_______________DAT4">#REF!</definedName>
    <definedName name="_______________DAT5" localSheetId="0">#REF!</definedName>
    <definedName name="_______________DAT5">#REF!</definedName>
    <definedName name="_______________DAT6" localSheetId="0">#REF!</definedName>
    <definedName name="_______________DAT6">#REF!</definedName>
    <definedName name="_______________DAT7" localSheetId="0">#REF!</definedName>
    <definedName name="_______________DAT7">#REF!</definedName>
    <definedName name="_______________DAT8" localSheetId="0">#REF!</definedName>
    <definedName name="_______________DAT8">#REF!</definedName>
    <definedName name="_______________DAT9" localSheetId="0">#REF!</definedName>
    <definedName name="_______________DAT9">#REF!</definedName>
    <definedName name="_______________FEB107" localSheetId="0" hidden="1">#REF!</definedName>
    <definedName name="_______________FEB107" hidden="1">#REF!</definedName>
    <definedName name="_______________ISP4" localSheetId="0">#REF!</definedName>
    <definedName name="_______________ISP4">#REF!</definedName>
    <definedName name="_______________TAB1" localSheetId="0">#REF!</definedName>
    <definedName name="_______________TAB1">#REF!</definedName>
    <definedName name="_______________TAB2" localSheetId="0">#REF!</definedName>
    <definedName name="_______________TAB2">#REF!</definedName>
    <definedName name="_______________TG1" localSheetId="0">#REF!</definedName>
    <definedName name="_______________TG1">#REF!</definedName>
    <definedName name="_______________TG10" localSheetId="0">#REF!</definedName>
    <definedName name="_______________TG10">#REF!</definedName>
    <definedName name="_______________TG11" localSheetId="0">#REF!</definedName>
    <definedName name="_______________TG11">#REF!</definedName>
    <definedName name="_______________TG12" localSheetId="0">#REF!</definedName>
    <definedName name="_______________TG12">#REF!</definedName>
    <definedName name="_______________TG13" localSheetId="0">#REF!</definedName>
    <definedName name="_______________TG13">#REF!</definedName>
    <definedName name="_______________TG14" localSheetId="0">#REF!</definedName>
    <definedName name="_______________TG14">#REF!</definedName>
    <definedName name="_______________TG15" localSheetId="0">#REF!</definedName>
    <definedName name="_______________TG15">#REF!</definedName>
    <definedName name="_______________TG16" localSheetId="0">#REF!</definedName>
    <definedName name="_______________TG16">#REF!</definedName>
    <definedName name="_______________TG17" localSheetId="0">#REF!</definedName>
    <definedName name="_______________TG17">#REF!</definedName>
    <definedName name="_______________TG18" localSheetId="0">#REF!</definedName>
    <definedName name="_______________TG18">#REF!</definedName>
    <definedName name="_______________TG19" localSheetId="0">#REF!</definedName>
    <definedName name="_______________TG19">#REF!</definedName>
    <definedName name="_______________TG2" localSheetId="0">#REF!</definedName>
    <definedName name="_______________TG2">#REF!</definedName>
    <definedName name="_______________TG20" localSheetId="0">#REF!</definedName>
    <definedName name="_______________TG20">#REF!</definedName>
    <definedName name="_______________TG21" localSheetId="0">#REF!</definedName>
    <definedName name="_______________TG21">#REF!</definedName>
    <definedName name="_______________TG22" localSheetId="0">#REF!</definedName>
    <definedName name="_______________TG22">#REF!</definedName>
    <definedName name="_______________TG23" localSheetId="0">#REF!</definedName>
    <definedName name="_______________TG23">#REF!</definedName>
    <definedName name="_______________TG24" localSheetId="0">#REF!</definedName>
    <definedName name="_______________TG24">#REF!</definedName>
    <definedName name="_______________TG25" localSheetId="0">#REF!</definedName>
    <definedName name="_______________TG25">#REF!</definedName>
    <definedName name="_______________TG26" localSheetId="0">#REF!</definedName>
    <definedName name="_______________TG26">#REF!</definedName>
    <definedName name="_______________TG27" localSheetId="0">#REF!</definedName>
    <definedName name="_______________TG27">#REF!</definedName>
    <definedName name="_______________TG28" localSheetId="0">#REF!</definedName>
    <definedName name="_______________TG28">#REF!</definedName>
    <definedName name="_______________TG29" localSheetId="0">#REF!</definedName>
    <definedName name="_______________TG29">#REF!</definedName>
    <definedName name="_______________TG3" localSheetId="0">#REF!</definedName>
    <definedName name="_______________TG3">#REF!</definedName>
    <definedName name="_______________TG30" localSheetId="0">#REF!</definedName>
    <definedName name="_______________TG30">#REF!</definedName>
    <definedName name="_______________TG31" localSheetId="0">#REF!</definedName>
    <definedName name="_______________TG31">#REF!</definedName>
    <definedName name="_______________TG4" localSheetId="0">#REF!</definedName>
    <definedName name="_______________TG4">#REF!</definedName>
    <definedName name="_______________TG5" localSheetId="0">#REF!</definedName>
    <definedName name="_______________TG5">#REF!</definedName>
    <definedName name="_______________TG6" localSheetId="0">#REF!</definedName>
    <definedName name="_______________TG6">#REF!</definedName>
    <definedName name="_______________TG7" localSheetId="0">#REF!</definedName>
    <definedName name="_______________TG7">#REF!</definedName>
    <definedName name="_______________TG8" localSheetId="0">#REF!</definedName>
    <definedName name="_______________TG8">#REF!</definedName>
    <definedName name="_______________TG9" localSheetId="0">#REF!</definedName>
    <definedName name="_______________TG9">#REF!</definedName>
    <definedName name="_______________xlnm.Print_Area_3">NA()</definedName>
    <definedName name="______________DAT1" localSheetId="0">#REF!</definedName>
    <definedName name="______________DAT1">#REF!</definedName>
    <definedName name="______________DAT10" localSheetId="0">#REF!</definedName>
    <definedName name="______________DAT10">#REF!</definedName>
    <definedName name="______________DAT2" localSheetId="0">#REF!</definedName>
    <definedName name="______________DAT2">#REF!</definedName>
    <definedName name="______________DAT3" localSheetId="0">#REF!</definedName>
    <definedName name="______________DAT3">#REF!</definedName>
    <definedName name="______________DAT4" localSheetId="0">#REF!</definedName>
    <definedName name="______________DAT4">#REF!</definedName>
    <definedName name="______________DAT5" localSheetId="0">#REF!</definedName>
    <definedName name="______________DAT5">#REF!</definedName>
    <definedName name="______________DAT6" localSheetId="0">#REF!</definedName>
    <definedName name="______________DAT6">#REF!</definedName>
    <definedName name="______________DAT7" localSheetId="0">#REF!</definedName>
    <definedName name="______________DAT7">#REF!</definedName>
    <definedName name="______________DAT8" localSheetId="0">#REF!</definedName>
    <definedName name="______________DAT8">#REF!</definedName>
    <definedName name="______________DAT9" localSheetId="0">#REF!</definedName>
    <definedName name="______________DAT9">#REF!</definedName>
    <definedName name="______________FEB107" localSheetId="0" hidden="1">#REF!</definedName>
    <definedName name="______________FEB107" hidden="1">#REF!</definedName>
    <definedName name="______________ISP4" localSheetId="0">#REF!</definedName>
    <definedName name="______________ISP4">#REF!</definedName>
    <definedName name="______________MAy0201" localSheetId="0">#REF!</definedName>
    <definedName name="______________MAy0201">#REF!</definedName>
    <definedName name="______________TAB1" localSheetId="0">#REF!</definedName>
    <definedName name="______________TAB1">#REF!</definedName>
    <definedName name="______________TAB2" localSheetId="0">#REF!</definedName>
    <definedName name="______________TAB2">#REF!</definedName>
    <definedName name="______________TG1" localSheetId="0">#REF!</definedName>
    <definedName name="______________TG1">#REF!</definedName>
    <definedName name="______________TG10" localSheetId="0">#REF!</definedName>
    <definedName name="______________TG10">#REF!</definedName>
    <definedName name="______________TG11" localSheetId="0">#REF!</definedName>
    <definedName name="______________TG11">#REF!</definedName>
    <definedName name="______________TG12" localSheetId="0">#REF!</definedName>
    <definedName name="______________TG12">#REF!</definedName>
    <definedName name="______________TG13" localSheetId="0">#REF!</definedName>
    <definedName name="______________TG13">#REF!</definedName>
    <definedName name="______________TG14" localSheetId="0">#REF!</definedName>
    <definedName name="______________TG14">#REF!</definedName>
    <definedName name="______________TG15" localSheetId="0">#REF!</definedName>
    <definedName name="______________TG15">#REF!</definedName>
    <definedName name="______________TG16" localSheetId="0">#REF!</definedName>
    <definedName name="______________TG16">#REF!</definedName>
    <definedName name="______________TG17" localSheetId="0">#REF!</definedName>
    <definedName name="______________TG17">#REF!</definedName>
    <definedName name="______________TG18" localSheetId="0">#REF!</definedName>
    <definedName name="______________TG18">#REF!</definedName>
    <definedName name="______________TG19" localSheetId="0">#REF!</definedName>
    <definedName name="______________TG19">#REF!</definedName>
    <definedName name="______________TG2" localSheetId="0">#REF!</definedName>
    <definedName name="______________TG2">#REF!</definedName>
    <definedName name="______________TG20" localSheetId="0">#REF!</definedName>
    <definedName name="______________TG20">#REF!</definedName>
    <definedName name="______________TG21" localSheetId="0">#REF!</definedName>
    <definedName name="______________TG21">#REF!</definedName>
    <definedName name="______________TG22" localSheetId="0">#REF!</definedName>
    <definedName name="______________TG22">#REF!</definedName>
    <definedName name="______________TG23" localSheetId="0">#REF!</definedName>
    <definedName name="______________TG23">#REF!</definedName>
    <definedName name="______________TG24" localSheetId="0">#REF!</definedName>
    <definedName name="______________TG24">#REF!</definedName>
    <definedName name="______________TG25" localSheetId="0">#REF!</definedName>
    <definedName name="______________TG25">#REF!</definedName>
    <definedName name="______________TG26" localSheetId="0">#REF!</definedName>
    <definedName name="______________TG26">#REF!</definedName>
    <definedName name="______________TG27" localSheetId="0">#REF!</definedName>
    <definedName name="______________TG27">#REF!</definedName>
    <definedName name="______________TG28" localSheetId="0">#REF!</definedName>
    <definedName name="______________TG28">#REF!</definedName>
    <definedName name="______________TG29" localSheetId="0">#REF!</definedName>
    <definedName name="______________TG29">#REF!</definedName>
    <definedName name="______________TG3" localSheetId="0">#REF!</definedName>
    <definedName name="______________TG3">#REF!</definedName>
    <definedName name="______________TG30" localSheetId="0">#REF!</definedName>
    <definedName name="______________TG30">#REF!</definedName>
    <definedName name="______________TG31" localSheetId="0">#REF!</definedName>
    <definedName name="______________TG31">#REF!</definedName>
    <definedName name="______________TG4" localSheetId="0">#REF!</definedName>
    <definedName name="______________TG4">#REF!</definedName>
    <definedName name="______________TG5" localSheetId="0">#REF!</definedName>
    <definedName name="______________TG5">#REF!</definedName>
    <definedName name="______________TG6" localSheetId="0">#REF!</definedName>
    <definedName name="______________TG6">#REF!</definedName>
    <definedName name="______________TG7" localSheetId="0">#REF!</definedName>
    <definedName name="______________TG7">#REF!</definedName>
    <definedName name="______________TG8" localSheetId="0">#REF!</definedName>
    <definedName name="______________TG8">#REF!</definedName>
    <definedName name="______________TG9" localSheetId="0">#REF!</definedName>
    <definedName name="______________TG9">#REF!</definedName>
    <definedName name="______________xlnm.Print_Area_3">NA()</definedName>
    <definedName name="_____________DAT1" localSheetId="0">#REF!</definedName>
    <definedName name="_____________DAT1">#REF!</definedName>
    <definedName name="_____________DAT10" localSheetId="0">#REF!</definedName>
    <definedName name="_____________DAT10">#REF!</definedName>
    <definedName name="_____________DAT2" localSheetId="0">#REF!</definedName>
    <definedName name="_____________DAT2">#REF!</definedName>
    <definedName name="_____________DAT3" localSheetId="0">#REF!</definedName>
    <definedName name="_____________DAT3">#REF!</definedName>
    <definedName name="_____________DAT4" localSheetId="0">#REF!</definedName>
    <definedName name="_____________DAT4">#REF!</definedName>
    <definedName name="_____________DAT5" localSheetId="0">#REF!</definedName>
    <definedName name="_____________DAT5">#REF!</definedName>
    <definedName name="_____________DAT6" localSheetId="0">#REF!</definedName>
    <definedName name="_____________DAT6">#REF!</definedName>
    <definedName name="_____________DAT7" localSheetId="0">#REF!</definedName>
    <definedName name="_____________DAT7">#REF!</definedName>
    <definedName name="_____________DAT8" localSheetId="0">#REF!</definedName>
    <definedName name="_____________DAT8">#REF!</definedName>
    <definedName name="_____________DAT9" localSheetId="0">#REF!</definedName>
    <definedName name="_____________DAT9">#REF!</definedName>
    <definedName name="_____________FEB107" localSheetId="0" hidden="1">#REF!</definedName>
    <definedName name="_____________FEB107" hidden="1">#REF!</definedName>
    <definedName name="_____________ISP4" localSheetId="0">#REF!</definedName>
    <definedName name="_____________ISP4">#REF!</definedName>
    <definedName name="_____________MAy0201" localSheetId="0">#REF!</definedName>
    <definedName name="_____________MAy0201">#REF!</definedName>
    <definedName name="_____________TAB1" localSheetId="0">#REF!</definedName>
    <definedName name="_____________TAB1">#REF!</definedName>
    <definedName name="_____________TAB2" localSheetId="0">#REF!</definedName>
    <definedName name="_____________TAB2">#REF!</definedName>
    <definedName name="_____________TG1" localSheetId="0">#REF!</definedName>
    <definedName name="_____________TG1">#REF!</definedName>
    <definedName name="_____________TG10" localSheetId="0">#REF!</definedName>
    <definedName name="_____________TG10">#REF!</definedName>
    <definedName name="_____________TG11" localSheetId="0">#REF!</definedName>
    <definedName name="_____________TG11">#REF!</definedName>
    <definedName name="_____________TG12" localSheetId="0">#REF!</definedName>
    <definedName name="_____________TG12">#REF!</definedName>
    <definedName name="_____________TG13" localSheetId="0">#REF!</definedName>
    <definedName name="_____________TG13">#REF!</definedName>
    <definedName name="_____________TG14" localSheetId="0">#REF!</definedName>
    <definedName name="_____________TG14">#REF!</definedName>
    <definedName name="_____________TG15" localSheetId="0">#REF!</definedName>
    <definedName name="_____________TG15">#REF!</definedName>
    <definedName name="_____________TG16" localSheetId="0">#REF!</definedName>
    <definedName name="_____________TG16">#REF!</definedName>
    <definedName name="_____________TG17" localSheetId="0">#REF!</definedName>
    <definedName name="_____________TG17">#REF!</definedName>
    <definedName name="_____________TG18" localSheetId="0">#REF!</definedName>
    <definedName name="_____________TG18">#REF!</definedName>
    <definedName name="_____________TG19" localSheetId="0">#REF!</definedName>
    <definedName name="_____________TG19">#REF!</definedName>
    <definedName name="_____________TG2" localSheetId="0">#REF!</definedName>
    <definedName name="_____________TG2">#REF!</definedName>
    <definedName name="_____________TG20" localSheetId="0">#REF!</definedName>
    <definedName name="_____________TG20">#REF!</definedName>
    <definedName name="_____________TG21" localSheetId="0">#REF!</definedName>
    <definedName name="_____________TG21">#REF!</definedName>
    <definedName name="_____________TG22" localSheetId="0">#REF!</definedName>
    <definedName name="_____________TG22">#REF!</definedName>
    <definedName name="_____________TG23" localSheetId="0">#REF!</definedName>
    <definedName name="_____________TG23">#REF!</definedName>
    <definedName name="_____________TG24" localSheetId="0">#REF!</definedName>
    <definedName name="_____________TG24">#REF!</definedName>
    <definedName name="_____________TG25" localSheetId="0">#REF!</definedName>
    <definedName name="_____________TG25">#REF!</definedName>
    <definedName name="_____________TG26" localSheetId="0">#REF!</definedName>
    <definedName name="_____________TG26">#REF!</definedName>
    <definedName name="_____________TG27" localSheetId="0">#REF!</definedName>
    <definedName name="_____________TG27">#REF!</definedName>
    <definedName name="_____________TG28" localSheetId="0">#REF!</definedName>
    <definedName name="_____________TG28">#REF!</definedName>
    <definedName name="_____________TG29" localSheetId="0">#REF!</definedName>
    <definedName name="_____________TG29">#REF!</definedName>
    <definedName name="_____________TG3" localSheetId="0">#REF!</definedName>
    <definedName name="_____________TG3">#REF!</definedName>
    <definedName name="_____________TG30" localSheetId="0">#REF!</definedName>
    <definedName name="_____________TG30">#REF!</definedName>
    <definedName name="_____________TG31" localSheetId="0">#REF!</definedName>
    <definedName name="_____________TG31">#REF!</definedName>
    <definedName name="_____________TG4" localSheetId="0">#REF!</definedName>
    <definedName name="_____________TG4">#REF!</definedName>
    <definedName name="_____________TG5" localSheetId="0">#REF!</definedName>
    <definedName name="_____________TG5">#REF!</definedName>
    <definedName name="_____________TG6" localSheetId="0">#REF!</definedName>
    <definedName name="_____________TG6">#REF!</definedName>
    <definedName name="_____________TG7" localSheetId="0">#REF!</definedName>
    <definedName name="_____________TG7">#REF!</definedName>
    <definedName name="_____________TG8" localSheetId="0">#REF!</definedName>
    <definedName name="_____________TG8">#REF!</definedName>
    <definedName name="_____________TG9" localSheetId="0">#REF!</definedName>
    <definedName name="_____________TG9">#REF!</definedName>
    <definedName name="_____________xlnm.Print_Area_3">NA()</definedName>
    <definedName name="____________DAT1" localSheetId="0">#REF!</definedName>
    <definedName name="____________DAT1">#REF!</definedName>
    <definedName name="____________DAT10" localSheetId="0">#REF!</definedName>
    <definedName name="____________DAT10">#REF!</definedName>
    <definedName name="____________DAT2" localSheetId="0">#REF!</definedName>
    <definedName name="____________DAT2">#REF!</definedName>
    <definedName name="____________DAT3" localSheetId="0">#REF!</definedName>
    <definedName name="____________DAT3">#REF!</definedName>
    <definedName name="____________DAT4" localSheetId="0">#REF!</definedName>
    <definedName name="____________DAT4">#REF!</definedName>
    <definedName name="____________DAT5" localSheetId="0">#REF!</definedName>
    <definedName name="____________DAT5">#REF!</definedName>
    <definedName name="____________DAT6" localSheetId="0">#REF!</definedName>
    <definedName name="____________DAT6">#REF!</definedName>
    <definedName name="____________DAT7" localSheetId="0">#REF!</definedName>
    <definedName name="____________DAT7">#REF!</definedName>
    <definedName name="____________DAT8" localSheetId="0">#REF!</definedName>
    <definedName name="____________DAT8">#REF!</definedName>
    <definedName name="____________DAT9" localSheetId="0">#REF!</definedName>
    <definedName name="____________DAT9">#REF!</definedName>
    <definedName name="____________FEB107" localSheetId="0" hidden="1">#REF!</definedName>
    <definedName name="____________FEB107" hidden="1">#REF!</definedName>
    <definedName name="____________ISP4" localSheetId="0">#REF!</definedName>
    <definedName name="____________ISP4">#REF!</definedName>
    <definedName name="____________MAy0201" localSheetId="0">#REF!</definedName>
    <definedName name="____________MAy0201">#REF!</definedName>
    <definedName name="____________TAB1" localSheetId="0">#REF!</definedName>
    <definedName name="____________TAB1">#REF!</definedName>
    <definedName name="____________TAB2" localSheetId="0">#REF!</definedName>
    <definedName name="____________TAB2">#REF!</definedName>
    <definedName name="____________TG1" localSheetId="0">#REF!</definedName>
    <definedName name="____________TG1">#REF!</definedName>
    <definedName name="____________TG10" localSheetId="0">#REF!</definedName>
    <definedName name="____________TG10">#REF!</definedName>
    <definedName name="____________TG11" localSheetId="0">#REF!</definedName>
    <definedName name="____________TG11">#REF!</definedName>
    <definedName name="____________TG12" localSheetId="0">#REF!</definedName>
    <definedName name="____________TG12">#REF!</definedName>
    <definedName name="____________TG13" localSheetId="0">#REF!</definedName>
    <definedName name="____________TG13">#REF!</definedName>
    <definedName name="____________TG14" localSheetId="0">#REF!</definedName>
    <definedName name="____________TG14">#REF!</definedName>
    <definedName name="____________TG15" localSheetId="0">#REF!</definedName>
    <definedName name="____________TG15">#REF!</definedName>
    <definedName name="____________TG16" localSheetId="0">#REF!</definedName>
    <definedName name="____________TG16">#REF!</definedName>
    <definedName name="____________TG17" localSheetId="0">#REF!</definedName>
    <definedName name="____________TG17">#REF!</definedName>
    <definedName name="____________TG18" localSheetId="0">#REF!</definedName>
    <definedName name="____________TG18">#REF!</definedName>
    <definedName name="____________TG19" localSheetId="0">#REF!</definedName>
    <definedName name="____________TG19">#REF!</definedName>
    <definedName name="____________TG2" localSheetId="0">#REF!</definedName>
    <definedName name="____________TG2">#REF!</definedName>
    <definedName name="____________TG20" localSheetId="0">#REF!</definedName>
    <definedName name="____________TG20">#REF!</definedName>
    <definedName name="____________TG21" localSheetId="0">#REF!</definedName>
    <definedName name="____________TG21">#REF!</definedName>
    <definedName name="____________TG22" localSheetId="0">#REF!</definedName>
    <definedName name="____________TG22">#REF!</definedName>
    <definedName name="____________TG23" localSheetId="0">#REF!</definedName>
    <definedName name="____________TG23">#REF!</definedName>
    <definedName name="____________TG24" localSheetId="0">#REF!</definedName>
    <definedName name="____________TG24">#REF!</definedName>
    <definedName name="____________TG25" localSheetId="0">#REF!</definedName>
    <definedName name="____________TG25">#REF!</definedName>
    <definedName name="____________TG26" localSheetId="0">#REF!</definedName>
    <definedName name="____________TG26">#REF!</definedName>
    <definedName name="____________TG27" localSheetId="0">#REF!</definedName>
    <definedName name="____________TG27">#REF!</definedName>
    <definedName name="____________TG28" localSheetId="0">#REF!</definedName>
    <definedName name="____________TG28">#REF!</definedName>
    <definedName name="____________TG29" localSheetId="0">#REF!</definedName>
    <definedName name="____________TG29">#REF!</definedName>
    <definedName name="____________TG3" localSheetId="0">#REF!</definedName>
    <definedName name="____________TG3">#REF!</definedName>
    <definedName name="____________TG30" localSheetId="0">#REF!</definedName>
    <definedName name="____________TG30">#REF!</definedName>
    <definedName name="____________TG31" localSheetId="0">#REF!</definedName>
    <definedName name="____________TG31">#REF!</definedName>
    <definedName name="____________TG4" localSheetId="0">#REF!</definedName>
    <definedName name="____________TG4">#REF!</definedName>
    <definedName name="____________TG5" localSheetId="0">#REF!</definedName>
    <definedName name="____________TG5">#REF!</definedName>
    <definedName name="____________TG6" localSheetId="0">#REF!</definedName>
    <definedName name="____________TG6">#REF!</definedName>
    <definedName name="____________TG7" localSheetId="0">#REF!</definedName>
    <definedName name="____________TG7">#REF!</definedName>
    <definedName name="____________TG8" localSheetId="0">#REF!</definedName>
    <definedName name="____________TG8">#REF!</definedName>
    <definedName name="____________TG9" localSheetId="0">#REF!</definedName>
    <definedName name="____________TG9">#REF!</definedName>
    <definedName name="____________xlnm.Print_Area_3">NA()</definedName>
    <definedName name="___________DAT1" localSheetId="0">#REF!</definedName>
    <definedName name="___________DAT1">#REF!</definedName>
    <definedName name="___________DAT10" localSheetId="0">#REF!</definedName>
    <definedName name="___________DAT10">#REF!</definedName>
    <definedName name="___________DAT2" localSheetId="0">#REF!</definedName>
    <definedName name="___________DAT2">#REF!</definedName>
    <definedName name="___________DAT3" localSheetId="0">#REF!</definedName>
    <definedName name="___________DAT3">#REF!</definedName>
    <definedName name="___________DAT4" localSheetId="0">#REF!</definedName>
    <definedName name="___________DAT4">#REF!</definedName>
    <definedName name="___________DAT5" localSheetId="0">#REF!</definedName>
    <definedName name="___________DAT5">#REF!</definedName>
    <definedName name="___________DAT6" localSheetId="0">#REF!</definedName>
    <definedName name="___________DAT6">#REF!</definedName>
    <definedName name="___________DAT7" localSheetId="0">#REF!</definedName>
    <definedName name="___________DAT7">#REF!</definedName>
    <definedName name="___________DAT8" localSheetId="0">#REF!</definedName>
    <definedName name="___________DAT8">#REF!</definedName>
    <definedName name="___________DAT9" localSheetId="0">#REF!</definedName>
    <definedName name="___________DAT9">#REF!</definedName>
    <definedName name="___________FEB107" localSheetId="0" hidden="1">#REF!</definedName>
    <definedName name="___________FEB107" hidden="1">#REF!</definedName>
    <definedName name="___________ISP4" localSheetId="0">#REF!</definedName>
    <definedName name="___________ISP4">#REF!</definedName>
    <definedName name="___________MAy0201" localSheetId="0">#REF!</definedName>
    <definedName name="___________MAy0201">#REF!</definedName>
    <definedName name="___________TAB1" localSheetId="0">#REF!</definedName>
    <definedName name="___________TAB1">#REF!</definedName>
    <definedName name="___________TAB2" localSheetId="0">#REF!</definedName>
    <definedName name="___________TAB2">#REF!</definedName>
    <definedName name="___________TG1" localSheetId="0">#REF!</definedName>
    <definedName name="___________TG1">#REF!</definedName>
    <definedName name="___________TG10" localSheetId="0">#REF!</definedName>
    <definedName name="___________TG10">#REF!</definedName>
    <definedName name="___________TG11" localSheetId="0">#REF!</definedName>
    <definedName name="___________TG11">#REF!</definedName>
    <definedName name="___________TG12" localSheetId="0">#REF!</definedName>
    <definedName name="___________TG12">#REF!</definedName>
    <definedName name="___________TG13" localSheetId="0">#REF!</definedName>
    <definedName name="___________TG13">#REF!</definedName>
    <definedName name="___________TG14" localSheetId="0">#REF!</definedName>
    <definedName name="___________TG14">#REF!</definedName>
    <definedName name="___________TG15" localSheetId="0">#REF!</definedName>
    <definedName name="___________TG15">#REF!</definedName>
    <definedName name="___________TG16" localSheetId="0">#REF!</definedName>
    <definedName name="___________TG16">#REF!</definedName>
    <definedName name="___________TG17" localSheetId="0">#REF!</definedName>
    <definedName name="___________TG17">#REF!</definedName>
    <definedName name="___________TG18" localSheetId="0">#REF!</definedName>
    <definedName name="___________TG18">#REF!</definedName>
    <definedName name="___________TG19" localSheetId="0">#REF!</definedName>
    <definedName name="___________TG19">#REF!</definedName>
    <definedName name="___________TG2" localSheetId="0">#REF!</definedName>
    <definedName name="___________TG2">#REF!</definedName>
    <definedName name="___________TG20" localSheetId="0">#REF!</definedName>
    <definedName name="___________TG20">#REF!</definedName>
    <definedName name="___________TG21" localSheetId="0">#REF!</definedName>
    <definedName name="___________TG21">#REF!</definedName>
    <definedName name="___________TG22" localSheetId="0">#REF!</definedName>
    <definedName name="___________TG22">#REF!</definedName>
    <definedName name="___________TG23" localSheetId="0">#REF!</definedName>
    <definedName name="___________TG23">#REF!</definedName>
    <definedName name="___________TG24" localSheetId="0">#REF!</definedName>
    <definedName name="___________TG24">#REF!</definedName>
    <definedName name="___________TG25" localSheetId="0">#REF!</definedName>
    <definedName name="___________TG25">#REF!</definedName>
    <definedName name="___________TG26" localSheetId="0">#REF!</definedName>
    <definedName name="___________TG26">#REF!</definedName>
    <definedName name="___________TG27" localSheetId="0">#REF!</definedName>
    <definedName name="___________TG27">#REF!</definedName>
    <definedName name="___________TG28" localSheetId="0">#REF!</definedName>
    <definedName name="___________TG28">#REF!</definedName>
    <definedName name="___________TG29" localSheetId="0">#REF!</definedName>
    <definedName name="___________TG29">#REF!</definedName>
    <definedName name="___________TG3" localSheetId="0">#REF!</definedName>
    <definedName name="___________TG3">#REF!</definedName>
    <definedName name="___________TG30" localSheetId="0">#REF!</definedName>
    <definedName name="___________TG30">#REF!</definedName>
    <definedName name="___________TG31" localSheetId="0">#REF!</definedName>
    <definedName name="___________TG31">#REF!</definedName>
    <definedName name="___________TG4" localSheetId="0">#REF!</definedName>
    <definedName name="___________TG4">#REF!</definedName>
    <definedName name="___________TG5" localSheetId="0">#REF!</definedName>
    <definedName name="___________TG5">#REF!</definedName>
    <definedName name="___________TG6" localSheetId="0">#REF!</definedName>
    <definedName name="___________TG6">#REF!</definedName>
    <definedName name="___________TG7" localSheetId="0">#REF!</definedName>
    <definedName name="___________TG7">#REF!</definedName>
    <definedName name="___________TG8" localSheetId="0">#REF!</definedName>
    <definedName name="___________TG8">#REF!</definedName>
    <definedName name="___________TG9" localSheetId="0">#REF!</definedName>
    <definedName name="___________TG9">#REF!</definedName>
    <definedName name="___________xlnm.Print_Area_3">NA()</definedName>
    <definedName name="__________DAT1" localSheetId="0">#REF!</definedName>
    <definedName name="__________DAT1">#REF!</definedName>
    <definedName name="__________DAT10" localSheetId="0">#REF!</definedName>
    <definedName name="__________DAT10">#REF!</definedName>
    <definedName name="__________DAT2" localSheetId="0">#REF!</definedName>
    <definedName name="__________DAT2">#REF!</definedName>
    <definedName name="__________DAT3" localSheetId="0">#REF!</definedName>
    <definedName name="__________DAT3">#REF!</definedName>
    <definedName name="__________DAT4" localSheetId="0">#REF!</definedName>
    <definedName name="__________DAT4">#REF!</definedName>
    <definedName name="__________DAT5" localSheetId="0">#REF!</definedName>
    <definedName name="__________DAT5">#REF!</definedName>
    <definedName name="__________DAT6" localSheetId="0">#REF!</definedName>
    <definedName name="__________DAT6">#REF!</definedName>
    <definedName name="__________DAT7" localSheetId="0">#REF!</definedName>
    <definedName name="__________DAT7">#REF!</definedName>
    <definedName name="__________DAT8" localSheetId="0">#REF!</definedName>
    <definedName name="__________DAT8">#REF!</definedName>
    <definedName name="__________DAT9" localSheetId="0">#REF!</definedName>
    <definedName name="__________DAT9">#REF!</definedName>
    <definedName name="__________FEB107" localSheetId="0" hidden="1">#REF!</definedName>
    <definedName name="__________FEB107" hidden="1">#REF!</definedName>
    <definedName name="__________ISP4" localSheetId="0">#REF!</definedName>
    <definedName name="__________ISP4">#REF!</definedName>
    <definedName name="__________MAy0201" localSheetId="0">#REF!</definedName>
    <definedName name="__________MAy0201">#REF!</definedName>
    <definedName name="__________TAB1" localSheetId="0">#REF!</definedName>
    <definedName name="__________TAB1">#REF!</definedName>
    <definedName name="__________TAB2" localSheetId="0">#REF!</definedName>
    <definedName name="__________TAB2">#REF!</definedName>
    <definedName name="__________TG1" localSheetId="0">#REF!</definedName>
    <definedName name="__________TG1">#REF!</definedName>
    <definedName name="__________TG10" localSheetId="0">#REF!</definedName>
    <definedName name="__________TG10">#REF!</definedName>
    <definedName name="__________TG11" localSheetId="0">#REF!</definedName>
    <definedName name="__________TG11">#REF!</definedName>
    <definedName name="__________TG12" localSheetId="0">#REF!</definedName>
    <definedName name="__________TG12">#REF!</definedName>
    <definedName name="__________TG13" localSheetId="0">#REF!</definedName>
    <definedName name="__________TG13">#REF!</definedName>
    <definedName name="__________TG14" localSheetId="0">#REF!</definedName>
    <definedName name="__________TG14">#REF!</definedName>
    <definedName name="__________TG15" localSheetId="0">#REF!</definedName>
    <definedName name="__________TG15">#REF!</definedName>
    <definedName name="__________TG16" localSheetId="0">#REF!</definedName>
    <definedName name="__________TG16">#REF!</definedName>
    <definedName name="__________TG17" localSheetId="0">#REF!</definedName>
    <definedName name="__________TG17">#REF!</definedName>
    <definedName name="__________TG18" localSheetId="0">#REF!</definedName>
    <definedName name="__________TG18">#REF!</definedName>
    <definedName name="__________TG19" localSheetId="0">#REF!</definedName>
    <definedName name="__________TG19">#REF!</definedName>
    <definedName name="__________TG2" localSheetId="0">#REF!</definedName>
    <definedName name="__________TG2">#REF!</definedName>
    <definedName name="__________TG20" localSheetId="0">#REF!</definedName>
    <definedName name="__________TG20">#REF!</definedName>
    <definedName name="__________TG21" localSheetId="0">#REF!</definedName>
    <definedName name="__________TG21">#REF!</definedName>
    <definedName name="__________TG22" localSheetId="0">#REF!</definedName>
    <definedName name="__________TG22">#REF!</definedName>
    <definedName name="__________TG23" localSheetId="0">#REF!</definedName>
    <definedName name="__________TG23">#REF!</definedName>
    <definedName name="__________TG24" localSheetId="0">#REF!</definedName>
    <definedName name="__________TG24">#REF!</definedName>
    <definedName name="__________TG25" localSheetId="0">#REF!</definedName>
    <definedName name="__________TG25">#REF!</definedName>
    <definedName name="__________TG26" localSheetId="0">#REF!</definedName>
    <definedName name="__________TG26">#REF!</definedName>
    <definedName name="__________TG27" localSheetId="0">#REF!</definedName>
    <definedName name="__________TG27">#REF!</definedName>
    <definedName name="__________TG28" localSheetId="0">#REF!</definedName>
    <definedName name="__________TG28">#REF!</definedName>
    <definedName name="__________TG29" localSheetId="0">#REF!</definedName>
    <definedName name="__________TG29">#REF!</definedName>
    <definedName name="__________TG3" localSheetId="0">#REF!</definedName>
    <definedName name="__________TG3">#REF!</definedName>
    <definedName name="__________TG30" localSheetId="0">#REF!</definedName>
    <definedName name="__________TG30">#REF!</definedName>
    <definedName name="__________TG31" localSheetId="0">#REF!</definedName>
    <definedName name="__________TG31">#REF!</definedName>
    <definedName name="__________TG4" localSheetId="0">#REF!</definedName>
    <definedName name="__________TG4">#REF!</definedName>
    <definedName name="__________TG5" localSheetId="0">#REF!</definedName>
    <definedName name="__________TG5">#REF!</definedName>
    <definedName name="__________TG6" localSheetId="0">#REF!</definedName>
    <definedName name="__________TG6">#REF!</definedName>
    <definedName name="__________TG7" localSheetId="0">#REF!</definedName>
    <definedName name="__________TG7">#REF!</definedName>
    <definedName name="__________TG8" localSheetId="0">#REF!</definedName>
    <definedName name="__________TG8">#REF!</definedName>
    <definedName name="__________TG9" localSheetId="0">#REF!</definedName>
    <definedName name="__________TG9">#REF!</definedName>
    <definedName name="__________xlnm.Print_Area_3">NA()</definedName>
    <definedName name="_________DAT1" localSheetId="0">#REF!</definedName>
    <definedName name="_________DAT1">#REF!</definedName>
    <definedName name="_________DAT10" localSheetId="0">#REF!</definedName>
    <definedName name="_________DAT10">#REF!</definedName>
    <definedName name="_________DAT2" localSheetId="0">#REF!</definedName>
    <definedName name="_________DAT2">#REF!</definedName>
    <definedName name="_________DAT3" localSheetId="0">#REF!</definedName>
    <definedName name="_________DAT3">#REF!</definedName>
    <definedName name="_________DAT4" localSheetId="0">#REF!</definedName>
    <definedName name="_________DAT4">#REF!</definedName>
    <definedName name="_________DAT5" localSheetId="0">#REF!</definedName>
    <definedName name="_________DAT5">#REF!</definedName>
    <definedName name="_________DAT6" localSheetId="0">#REF!</definedName>
    <definedName name="_________DAT6">#REF!</definedName>
    <definedName name="_________DAT7" localSheetId="0">#REF!</definedName>
    <definedName name="_________DAT7">#REF!</definedName>
    <definedName name="_________DAT8" localSheetId="0">#REF!</definedName>
    <definedName name="_________DAT8">#REF!</definedName>
    <definedName name="_________DAT9" localSheetId="0">#REF!</definedName>
    <definedName name="_________DAT9">#REF!</definedName>
    <definedName name="_________FEB107" localSheetId="0" hidden="1">#REF!</definedName>
    <definedName name="_________FEB107" hidden="1">#REF!</definedName>
    <definedName name="_________ISP4" localSheetId="0">#REF!</definedName>
    <definedName name="_________ISP4">#REF!</definedName>
    <definedName name="_________MAy0201" localSheetId="0">#REF!</definedName>
    <definedName name="_________MAy0201">#REF!</definedName>
    <definedName name="_________TAB1" localSheetId="0">#REF!</definedName>
    <definedName name="_________TAB1">#REF!</definedName>
    <definedName name="_________TAB2" localSheetId="0">#REF!</definedName>
    <definedName name="_________TAB2">#REF!</definedName>
    <definedName name="_________TG1" localSheetId="0">#REF!</definedName>
    <definedName name="_________TG1">#REF!</definedName>
    <definedName name="_________TG10" localSheetId="0">#REF!</definedName>
    <definedName name="_________TG10">#REF!</definedName>
    <definedName name="_________TG11" localSheetId="0">#REF!</definedName>
    <definedName name="_________TG11">#REF!</definedName>
    <definedName name="_________TG12" localSheetId="0">#REF!</definedName>
    <definedName name="_________TG12">#REF!</definedName>
    <definedName name="_________TG13" localSheetId="0">#REF!</definedName>
    <definedName name="_________TG13">#REF!</definedName>
    <definedName name="_________TG14" localSheetId="0">#REF!</definedName>
    <definedName name="_________TG14">#REF!</definedName>
    <definedName name="_________TG15" localSheetId="0">#REF!</definedName>
    <definedName name="_________TG15">#REF!</definedName>
    <definedName name="_________TG16" localSheetId="0">#REF!</definedName>
    <definedName name="_________TG16">#REF!</definedName>
    <definedName name="_________TG17" localSheetId="0">#REF!</definedName>
    <definedName name="_________TG17">#REF!</definedName>
    <definedName name="_________TG18" localSheetId="0">#REF!</definedName>
    <definedName name="_________TG18">#REF!</definedName>
    <definedName name="_________TG19" localSheetId="0">#REF!</definedName>
    <definedName name="_________TG19">#REF!</definedName>
    <definedName name="_________TG2" localSheetId="0">#REF!</definedName>
    <definedName name="_________TG2">#REF!</definedName>
    <definedName name="_________TG20" localSheetId="0">#REF!</definedName>
    <definedName name="_________TG20">#REF!</definedName>
    <definedName name="_________TG21" localSheetId="0">#REF!</definedName>
    <definedName name="_________TG21">#REF!</definedName>
    <definedName name="_________TG22" localSheetId="0">#REF!</definedName>
    <definedName name="_________TG22">#REF!</definedName>
    <definedName name="_________TG23" localSheetId="0">#REF!</definedName>
    <definedName name="_________TG23">#REF!</definedName>
    <definedName name="_________TG24" localSheetId="0">#REF!</definedName>
    <definedName name="_________TG24">#REF!</definedName>
    <definedName name="_________TG25" localSheetId="0">#REF!</definedName>
    <definedName name="_________TG25">#REF!</definedName>
    <definedName name="_________TG26" localSheetId="0">#REF!</definedName>
    <definedName name="_________TG26">#REF!</definedName>
    <definedName name="_________TG27" localSheetId="0">#REF!</definedName>
    <definedName name="_________TG27">#REF!</definedName>
    <definedName name="_________TG28" localSheetId="0">#REF!</definedName>
    <definedName name="_________TG28">#REF!</definedName>
    <definedName name="_________TG29" localSheetId="0">#REF!</definedName>
    <definedName name="_________TG29">#REF!</definedName>
    <definedName name="_________TG3" localSheetId="0">#REF!</definedName>
    <definedName name="_________TG3">#REF!</definedName>
    <definedName name="_________TG30" localSheetId="0">#REF!</definedName>
    <definedName name="_________TG30">#REF!</definedName>
    <definedName name="_________TG31" localSheetId="0">#REF!</definedName>
    <definedName name="_________TG31">#REF!</definedName>
    <definedName name="_________TG4" localSheetId="0">#REF!</definedName>
    <definedName name="_________TG4">#REF!</definedName>
    <definedName name="_________TG5" localSheetId="0">#REF!</definedName>
    <definedName name="_________TG5">#REF!</definedName>
    <definedName name="_________TG6" localSheetId="0">#REF!</definedName>
    <definedName name="_________TG6">#REF!</definedName>
    <definedName name="_________TG7" localSheetId="0">#REF!</definedName>
    <definedName name="_________TG7">#REF!</definedName>
    <definedName name="_________TG8" localSheetId="0">#REF!</definedName>
    <definedName name="_________TG8">#REF!</definedName>
    <definedName name="_________TG9" localSheetId="0">#REF!</definedName>
    <definedName name="_________TG9">#REF!</definedName>
    <definedName name="_________xlnm.Print_Area_3">NA()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FEB107" localSheetId="0" hidden="1">#REF!</definedName>
    <definedName name="________FEB107" hidden="1">#REF!</definedName>
    <definedName name="________ISP4" localSheetId="0">#REF!</definedName>
    <definedName name="________ISP4">#REF!</definedName>
    <definedName name="________MAy0201" localSheetId="0">#REF!</definedName>
    <definedName name="________MAy0201">#REF!</definedName>
    <definedName name="________TAB1" localSheetId="0">#REF!</definedName>
    <definedName name="________TAB1">#REF!</definedName>
    <definedName name="________TAB2" localSheetId="0">#REF!</definedName>
    <definedName name="________TAB2">#REF!</definedName>
    <definedName name="________TG1" localSheetId="0">#REF!</definedName>
    <definedName name="________TG1">#REF!</definedName>
    <definedName name="________TG10" localSheetId="0">#REF!</definedName>
    <definedName name="________TG10">#REF!</definedName>
    <definedName name="________TG11" localSheetId="0">#REF!</definedName>
    <definedName name="________TG11">#REF!</definedName>
    <definedName name="________TG12" localSheetId="0">#REF!</definedName>
    <definedName name="________TG12">#REF!</definedName>
    <definedName name="________TG13" localSheetId="0">#REF!</definedName>
    <definedName name="________TG13">#REF!</definedName>
    <definedName name="________TG14" localSheetId="0">#REF!</definedName>
    <definedName name="________TG14">#REF!</definedName>
    <definedName name="________TG15" localSheetId="0">#REF!</definedName>
    <definedName name="________TG15">#REF!</definedName>
    <definedName name="________TG16" localSheetId="0">#REF!</definedName>
    <definedName name="________TG16">#REF!</definedName>
    <definedName name="________TG17" localSheetId="0">#REF!</definedName>
    <definedName name="________TG17">#REF!</definedName>
    <definedName name="________TG18" localSheetId="0">#REF!</definedName>
    <definedName name="________TG18">#REF!</definedName>
    <definedName name="________TG19" localSheetId="0">#REF!</definedName>
    <definedName name="________TG19">#REF!</definedName>
    <definedName name="________TG2" localSheetId="0">#REF!</definedName>
    <definedName name="________TG2">#REF!</definedName>
    <definedName name="________TG20" localSheetId="0">#REF!</definedName>
    <definedName name="________TG20">#REF!</definedName>
    <definedName name="________TG21" localSheetId="0">#REF!</definedName>
    <definedName name="________TG21">#REF!</definedName>
    <definedName name="________TG22" localSheetId="0">#REF!</definedName>
    <definedName name="________TG22">#REF!</definedName>
    <definedName name="________TG23" localSheetId="0">#REF!</definedName>
    <definedName name="________TG23">#REF!</definedName>
    <definedName name="________TG24" localSheetId="0">#REF!</definedName>
    <definedName name="________TG24">#REF!</definedName>
    <definedName name="________TG25" localSheetId="0">#REF!</definedName>
    <definedName name="________TG25">#REF!</definedName>
    <definedName name="________TG26" localSheetId="0">#REF!</definedName>
    <definedName name="________TG26">#REF!</definedName>
    <definedName name="________TG27" localSheetId="0">#REF!</definedName>
    <definedName name="________TG27">#REF!</definedName>
    <definedName name="________TG28" localSheetId="0">#REF!</definedName>
    <definedName name="________TG28">#REF!</definedName>
    <definedName name="________TG29" localSheetId="0">#REF!</definedName>
    <definedName name="________TG29">#REF!</definedName>
    <definedName name="________TG3" localSheetId="0">#REF!</definedName>
    <definedName name="________TG3">#REF!</definedName>
    <definedName name="________TG30" localSheetId="0">#REF!</definedName>
    <definedName name="________TG30">#REF!</definedName>
    <definedName name="________TG31" localSheetId="0">#REF!</definedName>
    <definedName name="________TG31">#REF!</definedName>
    <definedName name="________TG4" localSheetId="0">#REF!</definedName>
    <definedName name="________TG4">#REF!</definedName>
    <definedName name="________TG5" localSheetId="0">#REF!</definedName>
    <definedName name="________TG5">#REF!</definedName>
    <definedName name="________TG6" localSheetId="0">#REF!</definedName>
    <definedName name="________TG6">#REF!</definedName>
    <definedName name="________TG7" localSheetId="0">#REF!</definedName>
    <definedName name="________TG7">#REF!</definedName>
    <definedName name="________TG8" localSheetId="0">#REF!</definedName>
    <definedName name="________TG8">#REF!</definedName>
    <definedName name="________TG9" localSheetId="0">#REF!</definedName>
    <definedName name="________TG9">#REF!</definedName>
    <definedName name="________xlnm.Print_Area_3">NA()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FEB107" localSheetId="0" hidden="1">#REF!</definedName>
    <definedName name="_______FEB107" hidden="1">#REF!</definedName>
    <definedName name="_______ISP4" localSheetId="0">#REF!</definedName>
    <definedName name="_______ISP4">#REF!</definedName>
    <definedName name="_______MAy0201" localSheetId="0">#REF!</definedName>
    <definedName name="_______MAy0201">#REF!</definedName>
    <definedName name="_______TAB1" localSheetId="0">#REF!</definedName>
    <definedName name="_______TAB1">#REF!</definedName>
    <definedName name="_______TAB2" localSheetId="0">#REF!</definedName>
    <definedName name="_______TAB2">#REF!</definedName>
    <definedName name="_______TG1" localSheetId="0">#REF!</definedName>
    <definedName name="_______TG1">#REF!</definedName>
    <definedName name="_______TG10" localSheetId="0">#REF!</definedName>
    <definedName name="_______TG10">#REF!</definedName>
    <definedName name="_______TG11" localSheetId="0">#REF!</definedName>
    <definedName name="_______TG11">#REF!</definedName>
    <definedName name="_______TG12" localSheetId="0">#REF!</definedName>
    <definedName name="_______TG12">#REF!</definedName>
    <definedName name="_______TG13" localSheetId="0">#REF!</definedName>
    <definedName name="_______TG13">#REF!</definedName>
    <definedName name="_______TG14" localSheetId="0">#REF!</definedName>
    <definedName name="_______TG14">#REF!</definedName>
    <definedName name="_______TG15" localSheetId="0">#REF!</definedName>
    <definedName name="_______TG15">#REF!</definedName>
    <definedName name="_______TG16" localSheetId="0">#REF!</definedName>
    <definedName name="_______TG16">#REF!</definedName>
    <definedName name="_______TG17" localSheetId="0">#REF!</definedName>
    <definedName name="_______TG17">#REF!</definedName>
    <definedName name="_______TG18" localSheetId="0">#REF!</definedName>
    <definedName name="_______TG18">#REF!</definedName>
    <definedName name="_______TG19" localSheetId="0">#REF!</definedName>
    <definedName name="_______TG19">#REF!</definedName>
    <definedName name="_______TG2" localSheetId="0">#REF!</definedName>
    <definedName name="_______TG2">#REF!</definedName>
    <definedName name="_______TG20" localSheetId="0">#REF!</definedName>
    <definedName name="_______TG20">#REF!</definedName>
    <definedName name="_______TG21" localSheetId="0">#REF!</definedName>
    <definedName name="_______TG21">#REF!</definedName>
    <definedName name="_______TG22" localSheetId="0">#REF!</definedName>
    <definedName name="_______TG22">#REF!</definedName>
    <definedName name="_______TG23" localSheetId="0">#REF!</definedName>
    <definedName name="_______TG23">#REF!</definedName>
    <definedName name="_______TG24" localSheetId="0">#REF!</definedName>
    <definedName name="_______TG24">#REF!</definedName>
    <definedName name="_______TG25" localSheetId="0">#REF!</definedName>
    <definedName name="_______TG25">#REF!</definedName>
    <definedName name="_______TG26" localSheetId="0">#REF!</definedName>
    <definedName name="_______TG26">#REF!</definedName>
    <definedName name="_______TG27" localSheetId="0">#REF!</definedName>
    <definedName name="_______TG27">#REF!</definedName>
    <definedName name="_______TG28" localSheetId="0">#REF!</definedName>
    <definedName name="_______TG28">#REF!</definedName>
    <definedName name="_______TG29" localSheetId="0">#REF!</definedName>
    <definedName name="_______TG29">#REF!</definedName>
    <definedName name="_______TG3" localSheetId="0">#REF!</definedName>
    <definedName name="_______TG3">#REF!</definedName>
    <definedName name="_______TG30" localSheetId="0">#REF!</definedName>
    <definedName name="_______TG30">#REF!</definedName>
    <definedName name="_______TG31" localSheetId="0">#REF!</definedName>
    <definedName name="_______TG31">#REF!</definedName>
    <definedName name="_______TG4" localSheetId="0">#REF!</definedName>
    <definedName name="_______TG4">#REF!</definedName>
    <definedName name="_______TG5" localSheetId="0">#REF!</definedName>
    <definedName name="_______TG5">#REF!</definedName>
    <definedName name="_______TG6" localSheetId="0">#REF!</definedName>
    <definedName name="_______TG6">#REF!</definedName>
    <definedName name="_______TG7" localSheetId="0">#REF!</definedName>
    <definedName name="_______TG7">#REF!</definedName>
    <definedName name="_______TG8" localSheetId="0">#REF!</definedName>
    <definedName name="_______TG8">#REF!</definedName>
    <definedName name="_______TG9" localSheetId="0">#REF!</definedName>
    <definedName name="_______TG9">#REF!</definedName>
    <definedName name="_______xlnm.Print_Area_3">NA()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FEB107" localSheetId="0" hidden="1">#REF!</definedName>
    <definedName name="______FEB107" hidden="1">#REF!</definedName>
    <definedName name="______ISP4" localSheetId="0">#REF!</definedName>
    <definedName name="______ISP4">#REF!</definedName>
    <definedName name="______MAy0201" localSheetId="0">#REF!</definedName>
    <definedName name="______MAy0201">#REF!</definedName>
    <definedName name="______TAB1" localSheetId="0">#REF!</definedName>
    <definedName name="______TAB1">#REF!</definedName>
    <definedName name="______TAB2" localSheetId="0">#REF!</definedName>
    <definedName name="______TAB2">#REF!</definedName>
    <definedName name="______TG1" localSheetId="0">#REF!</definedName>
    <definedName name="______TG1">#REF!</definedName>
    <definedName name="______TG10" localSheetId="0">#REF!</definedName>
    <definedName name="______TG10">#REF!</definedName>
    <definedName name="______TG11" localSheetId="0">#REF!</definedName>
    <definedName name="______TG11">#REF!</definedName>
    <definedName name="______TG12" localSheetId="0">#REF!</definedName>
    <definedName name="______TG12">#REF!</definedName>
    <definedName name="______TG13" localSheetId="0">#REF!</definedName>
    <definedName name="______TG13">#REF!</definedName>
    <definedName name="______TG14" localSheetId="0">#REF!</definedName>
    <definedName name="______TG14">#REF!</definedName>
    <definedName name="______TG15" localSheetId="0">#REF!</definedName>
    <definedName name="______TG15">#REF!</definedName>
    <definedName name="______TG16" localSheetId="0">#REF!</definedName>
    <definedName name="______TG16">#REF!</definedName>
    <definedName name="______TG17" localSheetId="0">#REF!</definedName>
    <definedName name="______TG17">#REF!</definedName>
    <definedName name="______TG18" localSheetId="0">#REF!</definedName>
    <definedName name="______TG18">#REF!</definedName>
    <definedName name="______TG19" localSheetId="0">#REF!</definedName>
    <definedName name="______TG19">#REF!</definedName>
    <definedName name="______TG2" localSheetId="0">#REF!</definedName>
    <definedName name="______TG2">#REF!</definedName>
    <definedName name="______TG20" localSheetId="0">#REF!</definedName>
    <definedName name="______TG20">#REF!</definedName>
    <definedName name="______TG21" localSheetId="0">#REF!</definedName>
    <definedName name="______TG21">#REF!</definedName>
    <definedName name="______TG22" localSheetId="0">#REF!</definedName>
    <definedName name="______TG22">#REF!</definedName>
    <definedName name="______TG23" localSheetId="0">#REF!</definedName>
    <definedName name="______TG23">#REF!</definedName>
    <definedName name="______TG24" localSheetId="0">#REF!</definedName>
    <definedName name="______TG24">#REF!</definedName>
    <definedName name="______TG25" localSheetId="0">#REF!</definedName>
    <definedName name="______TG25">#REF!</definedName>
    <definedName name="______TG26" localSheetId="0">#REF!</definedName>
    <definedName name="______TG26">#REF!</definedName>
    <definedName name="______TG27" localSheetId="0">#REF!</definedName>
    <definedName name="______TG27">#REF!</definedName>
    <definedName name="______TG28" localSheetId="0">#REF!</definedName>
    <definedName name="______TG28">#REF!</definedName>
    <definedName name="______TG29" localSheetId="0">#REF!</definedName>
    <definedName name="______TG29">#REF!</definedName>
    <definedName name="______TG3" localSheetId="0">#REF!</definedName>
    <definedName name="______TG3">#REF!</definedName>
    <definedName name="______TG30" localSheetId="0">#REF!</definedName>
    <definedName name="______TG30">#REF!</definedName>
    <definedName name="______TG31" localSheetId="0">#REF!</definedName>
    <definedName name="______TG31">#REF!</definedName>
    <definedName name="______TG4" localSheetId="0">#REF!</definedName>
    <definedName name="______TG4">#REF!</definedName>
    <definedName name="______TG5" localSheetId="0">#REF!</definedName>
    <definedName name="______TG5">#REF!</definedName>
    <definedName name="______TG6" localSheetId="0">#REF!</definedName>
    <definedName name="______TG6">#REF!</definedName>
    <definedName name="______TG7" localSheetId="0">#REF!</definedName>
    <definedName name="______TG7">#REF!</definedName>
    <definedName name="______TG8" localSheetId="0">#REF!</definedName>
    <definedName name="______TG8">#REF!</definedName>
    <definedName name="______TG9" localSheetId="0">#REF!</definedName>
    <definedName name="______TG9">#REF!</definedName>
    <definedName name="______xlnm.Print_Area_3">NA()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dkk1" localSheetId="0">#REF!</definedName>
    <definedName name="_____dkk1">#REF!</definedName>
    <definedName name="_____dkk2" localSheetId="0">#REF!</definedName>
    <definedName name="_____dkk2">#REF!</definedName>
    <definedName name="_____exp10" localSheetId="0">#REF!</definedName>
    <definedName name="_____exp10">#REF!</definedName>
    <definedName name="_____exp11" localSheetId="0">#REF!</definedName>
    <definedName name="_____exp11">#REF!</definedName>
    <definedName name="_____exp12" localSheetId="0">#REF!</definedName>
    <definedName name="_____exp12">#REF!</definedName>
    <definedName name="_____EXP22" localSheetId="0">#REF!</definedName>
    <definedName name="_____EXP22">#REF!</definedName>
    <definedName name="_____exp5" localSheetId="0">#REF!</definedName>
    <definedName name="_____exp5">#REF!</definedName>
    <definedName name="_____exp7" localSheetId="0">#REF!</definedName>
    <definedName name="_____exp7">#REF!</definedName>
    <definedName name="_____exp8" localSheetId="0">#REF!</definedName>
    <definedName name="_____exp8">#REF!</definedName>
    <definedName name="_____exp9" localSheetId="0">#REF!</definedName>
    <definedName name="_____exp9">#REF!</definedName>
    <definedName name="_____FEB107" localSheetId="0" hidden="1">#REF!</definedName>
    <definedName name="_____FEB107" hidden="1">#REF!</definedName>
    <definedName name="_____ISP4" localSheetId="0">#REF!</definedName>
    <definedName name="_____ISP4">#REF!</definedName>
    <definedName name="_____lit1" localSheetId="0">#REF!</definedName>
    <definedName name="_____lit1">#REF!</definedName>
    <definedName name="_____lit2" localSheetId="0">#REF!</definedName>
    <definedName name="_____lit2">#REF!</definedName>
    <definedName name="_____MAy0201" localSheetId="0">#REF!</definedName>
    <definedName name="_____MAy0201">#REF!</definedName>
    <definedName name="_____PRD1">237</definedName>
    <definedName name="_____PT1" localSheetId="0">#REF!</definedName>
    <definedName name="_____PT1">#REF!</definedName>
    <definedName name="_____TAB1" localSheetId="0">#REF!</definedName>
    <definedName name="_____TAB1">#REF!</definedName>
    <definedName name="_____TAB2" localSheetId="0">#REF!</definedName>
    <definedName name="_____TAB2">#REF!</definedName>
    <definedName name="_____TG1" localSheetId="0">#REF!</definedName>
    <definedName name="_____TG1">#REF!</definedName>
    <definedName name="_____TG10" localSheetId="0">#REF!</definedName>
    <definedName name="_____TG10">#REF!</definedName>
    <definedName name="_____TG11" localSheetId="0">#REF!</definedName>
    <definedName name="_____TG11">#REF!</definedName>
    <definedName name="_____TG12" localSheetId="0">#REF!</definedName>
    <definedName name="_____TG12">#REF!</definedName>
    <definedName name="_____TG13" localSheetId="0">#REF!</definedName>
    <definedName name="_____TG13">#REF!</definedName>
    <definedName name="_____TG14" localSheetId="0">#REF!</definedName>
    <definedName name="_____TG14">#REF!</definedName>
    <definedName name="_____TG15" localSheetId="0">#REF!</definedName>
    <definedName name="_____TG15">#REF!</definedName>
    <definedName name="_____TG16" localSheetId="0">#REF!</definedName>
    <definedName name="_____TG16">#REF!</definedName>
    <definedName name="_____TG17" localSheetId="0">#REF!</definedName>
    <definedName name="_____TG17">#REF!</definedName>
    <definedName name="_____TG18" localSheetId="0">#REF!</definedName>
    <definedName name="_____TG18">#REF!</definedName>
    <definedName name="_____TG19" localSheetId="0">#REF!</definedName>
    <definedName name="_____TG19">#REF!</definedName>
    <definedName name="_____TG2" localSheetId="0">#REF!</definedName>
    <definedName name="_____TG2">#REF!</definedName>
    <definedName name="_____TG20" localSheetId="0">#REF!</definedName>
    <definedName name="_____TG20">#REF!</definedName>
    <definedName name="_____TG21" localSheetId="0">#REF!</definedName>
    <definedName name="_____TG21">#REF!</definedName>
    <definedName name="_____TG22" localSheetId="0">#REF!</definedName>
    <definedName name="_____TG22">#REF!</definedName>
    <definedName name="_____TG23" localSheetId="0">#REF!</definedName>
    <definedName name="_____TG23">#REF!</definedName>
    <definedName name="_____TG24" localSheetId="0">#REF!</definedName>
    <definedName name="_____TG24">#REF!</definedName>
    <definedName name="_____TG25" localSheetId="0">#REF!</definedName>
    <definedName name="_____TG25">#REF!</definedName>
    <definedName name="_____TG26" localSheetId="0">#REF!</definedName>
    <definedName name="_____TG26">#REF!</definedName>
    <definedName name="_____TG27" localSheetId="0">#REF!</definedName>
    <definedName name="_____TG27">#REF!</definedName>
    <definedName name="_____TG28" localSheetId="0">#REF!</definedName>
    <definedName name="_____TG28">#REF!</definedName>
    <definedName name="_____TG29" localSheetId="0">#REF!</definedName>
    <definedName name="_____TG29">#REF!</definedName>
    <definedName name="_____TG3" localSheetId="0">#REF!</definedName>
    <definedName name="_____TG3">#REF!</definedName>
    <definedName name="_____TG30" localSheetId="0">#REF!</definedName>
    <definedName name="_____TG30">#REF!</definedName>
    <definedName name="_____TG31" localSheetId="0">#REF!</definedName>
    <definedName name="_____TG31">#REF!</definedName>
    <definedName name="_____TG4" localSheetId="0">#REF!</definedName>
    <definedName name="_____TG4">#REF!</definedName>
    <definedName name="_____TG5" localSheetId="0">#REF!</definedName>
    <definedName name="_____TG5">#REF!</definedName>
    <definedName name="_____TG6" localSheetId="0">#REF!</definedName>
    <definedName name="_____TG6">#REF!</definedName>
    <definedName name="_____TG7" localSheetId="0">#REF!</definedName>
    <definedName name="_____TG7">#REF!</definedName>
    <definedName name="_____TG8" localSheetId="0">#REF!</definedName>
    <definedName name="_____TG8">#REF!</definedName>
    <definedName name="_____TG9" localSheetId="0">#REF!</definedName>
    <definedName name="_____TG9">#REF!</definedName>
    <definedName name="_____Us1" localSheetId="0">#REF!</definedName>
    <definedName name="_____Us1">#REF!</definedName>
    <definedName name="_____Us2" localSheetId="0">#REF!</definedName>
    <definedName name="_____Us2">#REF!</definedName>
    <definedName name="_____xlnm.Print_Area_3">NA()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dkk1" localSheetId="0">#REF!</definedName>
    <definedName name="____dkk1">#REF!</definedName>
    <definedName name="____dkk2" localSheetId="0">#REF!</definedName>
    <definedName name="____dkk2">#REF!</definedName>
    <definedName name="____exp10" localSheetId="0">#REF!</definedName>
    <definedName name="____exp10">#REF!</definedName>
    <definedName name="____exp11" localSheetId="0">#REF!</definedName>
    <definedName name="____exp11">#REF!</definedName>
    <definedName name="____exp12" localSheetId="0">#REF!</definedName>
    <definedName name="____exp12">#REF!</definedName>
    <definedName name="____EXP22" localSheetId="0">#REF!</definedName>
    <definedName name="____EXP22">#REF!</definedName>
    <definedName name="____exp5" localSheetId="0">#REF!</definedName>
    <definedName name="____exp5">#REF!</definedName>
    <definedName name="____exp7" localSheetId="0">#REF!</definedName>
    <definedName name="____exp7">#REF!</definedName>
    <definedName name="____exp8" localSheetId="0">#REF!</definedName>
    <definedName name="____exp8">#REF!</definedName>
    <definedName name="____exp9" localSheetId="0">#REF!</definedName>
    <definedName name="____exp9">#REF!</definedName>
    <definedName name="____FEB107" localSheetId="0" hidden="1">#REF!</definedName>
    <definedName name="____FEB107" hidden="1">#REF!</definedName>
    <definedName name="____ISP4" localSheetId="0">#REF!</definedName>
    <definedName name="____ISP4">#REF!</definedName>
    <definedName name="____lit1" localSheetId="0">#REF!</definedName>
    <definedName name="____lit1">#REF!</definedName>
    <definedName name="____lit2" localSheetId="0">#REF!</definedName>
    <definedName name="____lit2">#REF!</definedName>
    <definedName name="____MAy0201" localSheetId="0">#REF!</definedName>
    <definedName name="____MAy0201">#REF!</definedName>
    <definedName name="____pd10" localSheetId="0">#REF!</definedName>
    <definedName name="____pd10">#REF!</definedName>
    <definedName name="____pd11" localSheetId="0">#REF!</definedName>
    <definedName name="____pd11">#REF!</definedName>
    <definedName name="____pd12" localSheetId="0">#REF!</definedName>
    <definedName name="____pd12">#REF!</definedName>
    <definedName name="____pd2" localSheetId="0">#REF!</definedName>
    <definedName name="____pd2">#REF!</definedName>
    <definedName name="____pd3" localSheetId="0">#REF!</definedName>
    <definedName name="____pd3">#REF!</definedName>
    <definedName name="____pd4" localSheetId="0">#REF!</definedName>
    <definedName name="____pd4">#REF!</definedName>
    <definedName name="____pd5" localSheetId="0">#REF!</definedName>
    <definedName name="____pd5">#REF!</definedName>
    <definedName name="____pd6" localSheetId="0">#REF!</definedName>
    <definedName name="____pd6">#REF!</definedName>
    <definedName name="____pd7" localSheetId="0">#REF!</definedName>
    <definedName name="____pd7">#REF!</definedName>
    <definedName name="____pd8" localSheetId="0">#REF!</definedName>
    <definedName name="____pd8">#REF!</definedName>
    <definedName name="____pd9" localSheetId="0">#REF!</definedName>
    <definedName name="____pd9">#REF!</definedName>
    <definedName name="____PRD3" localSheetId="0">#REF!</definedName>
    <definedName name="____PRD3">#REF!</definedName>
    <definedName name="____PT1" localSheetId="0">#REF!</definedName>
    <definedName name="____PT1">#REF!</definedName>
    <definedName name="____TAB1" localSheetId="0">#REF!</definedName>
    <definedName name="____TAB1">#REF!</definedName>
    <definedName name="____TAB2" localSheetId="0">#REF!</definedName>
    <definedName name="____TAB2">#REF!</definedName>
    <definedName name="____TG1" localSheetId="0">#REF!</definedName>
    <definedName name="____TG1">#REF!</definedName>
    <definedName name="____TG10" localSheetId="0">#REF!</definedName>
    <definedName name="____TG10">#REF!</definedName>
    <definedName name="____TG11" localSheetId="0">#REF!</definedName>
    <definedName name="____TG11">#REF!</definedName>
    <definedName name="____TG12" localSheetId="0">#REF!</definedName>
    <definedName name="____TG12">#REF!</definedName>
    <definedName name="____TG13" localSheetId="0">#REF!</definedName>
    <definedName name="____TG13">#REF!</definedName>
    <definedName name="____TG14" localSheetId="0">#REF!</definedName>
    <definedName name="____TG14">#REF!</definedName>
    <definedName name="____TG15" localSheetId="0">#REF!</definedName>
    <definedName name="____TG15">#REF!</definedName>
    <definedName name="____TG16" localSheetId="0">#REF!</definedName>
    <definedName name="____TG16">#REF!</definedName>
    <definedName name="____TG17" localSheetId="0">#REF!</definedName>
    <definedName name="____TG17">#REF!</definedName>
    <definedName name="____TG18" localSheetId="0">#REF!</definedName>
    <definedName name="____TG18">#REF!</definedName>
    <definedName name="____TG19" localSheetId="0">#REF!</definedName>
    <definedName name="____TG19">#REF!</definedName>
    <definedName name="____TG2" localSheetId="0">#REF!</definedName>
    <definedName name="____TG2">#REF!</definedName>
    <definedName name="____TG20" localSheetId="0">#REF!</definedName>
    <definedName name="____TG20">#REF!</definedName>
    <definedName name="____TG21" localSheetId="0">#REF!</definedName>
    <definedName name="____TG21">#REF!</definedName>
    <definedName name="____TG22" localSheetId="0">#REF!</definedName>
    <definedName name="____TG22">#REF!</definedName>
    <definedName name="____TG23" localSheetId="0">#REF!</definedName>
    <definedName name="____TG23">#REF!</definedName>
    <definedName name="____TG24" localSheetId="0">#REF!</definedName>
    <definedName name="____TG24">#REF!</definedName>
    <definedName name="____TG25" localSheetId="0">#REF!</definedName>
    <definedName name="____TG25">#REF!</definedName>
    <definedName name="____TG26" localSheetId="0">#REF!</definedName>
    <definedName name="____TG26">#REF!</definedName>
    <definedName name="____TG27" localSheetId="0">#REF!</definedName>
    <definedName name="____TG27">#REF!</definedName>
    <definedName name="____TG28" localSheetId="0">#REF!</definedName>
    <definedName name="____TG28">#REF!</definedName>
    <definedName name="____TG29" localSheetId="0">#REF!</definedName>
    <definedName name="____TG29">#REF!</definedName>
    <definedName name="____TG3" localSheetId="0">#REF!</definedName>
    <definedName name="____TG3">#REF!</definedName>
    <definedName name="____TG30" localSheetId="0">#REF!</definedName>
    <definedName name="____TG30">#REF!</definedName>
    <definedName name="____TG31" localSheetId="0">#REF!</definedName>
    <definedName name="____TG31">#REF!</definedName>
    <definedName name="____TG4" localSheetId="0">#REF!</definedName>
    <definedName name="____TG4">#REF!</definedName>
    <definedName name="____TG5" localSheetId="0">#REF!</definedName>
    <definedName name="____TG5">#REF!</definedName>
    <definedName name="____TG6" localSheetId="0">#REF!</definedName>
    <definedName name="____TG6">#REF!</definedName>
    <definedName name="____TG7" localSheetId="0">#REF!</definedName>
    <definedName name="____TG7">#REF!</definedName>
    <definedName name="____TG8" localSheetId="0">#REF!</definedName>
    <definedName name="____TG8">#REF!</definedName>
    <definedName name="____TG9" localSheetId="0">#REF!</definedName>
    <definedName name="____TG9">#REF!</definedName>
    <definedName name="____Us1" localSheetId="0">#REF!</definedName>
    <definedName name="____Us1">#REF!</definedName>
    <definedName name="____Us2" localSheetId="0">#REF!</definedName>
    <definedName name="____Us2">#REF!</definedName>
    <definedName name="____xlnm.Print_Area_3">NA()</definedName>
    <definedName name="___ASA1" localSheetId="0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0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0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0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0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0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 localSheetId="0">#REF!</definedName>
    <definedName name="___DAT11">#REF!</definedName>
    <definedName name="___DAT12" localSheetId="0">#REF!</definedName>
    <definedName name="___DAT12">#REF!</definedName>
    <definedName name="___DAT13" localSheetId="0">#REF!</definedName>
    <definedName name="___DAT13">#REF!</definedName>
    <definedName name="___DAT14" localSheetId="0">#REF!</definedName>
    <definedName name="___DAT14">#REF!</definedName>
    <definedName name="___DAT16" localSheetId="0">#REF!</definedName>
    <definedName name="___DAT16">#REF!</definedName>
    <definedName name="___DAT17" localSheetId="0">#REF!</definedName>
    <definedName name="___DAT17">#REF!</definedName>
    <definedName name="___DAT18" localSheetId="0">#REF!</definedName>
    <definedName name="___DAT18">#REF!</definedName>
    <definedName name="___DAT19" localSheetId="0">#REF!</definedName>
    <definedName name="___DAT19">#REF!</definedName>
    <definedName name="___DAT2" localSheetId="0">#REF!</definedName>
    <definedName name="___DAT2">#REF!</definedName>
    <definedName name="___DAT20" localSheetId="0">#REF!</definedName>
    <definedName name="___DAT20">#REF!</definedName>
    <definedName name="___DAT21" localSheetId="0">#REF!</definedName>
    <definedName name="___DAT21">#REF!</definedName>
    <definedName name="___DAT22" localSheetId="0">#REF!</definedName>
    <definedName name="___DAT22">#REF!</definedName>
    <definedName name="___DAT23" localSheetId="0">#REF!</definedName>
    <definedName name="___DAT23">#REF!</definedName>
    <definedName name="___DAT24" localSheetId="0">#REF!</definedName>
    <definedName name="___DAT24">#REF!</definedName>
    <definedName name="___DAT25" localSheetId="0">#REF!</definedName>
    <definedName name="___DAT25">#REF!</definedName>
    <definedName name="___DAT26" localSheetId="0">#REF!</definedName>
    <definedName name="___DAT26">#REF!</definedName>
    <definedName name="___DAT27" localSheetId="0">#REF!</definedName>
    <definedName name="___DAT27">#REF!</definedName>
    <definedName name="___DAT28" localSheetId="0">#REF!</definedName>
    <definedName name="___DAT28">#REF!</definedName>
    <definedName name="___DAT29" localSheetId="0">#REF!</definedName>
    <definedName name="___DAT29">#REF!</definedName>
    <definedName name="___DAT3" localSheetId="0">#REF!</definedName>
    <definedName name="___DAT3">#REF!</definedName>
    <definedName name="___DAT30" localSheetId="0">#REF!</definedName>
    <definedName name="___DAT30">#REF!</definedName>
    <definedName name="___DAT31" localSheetId="0">#REF!</definedName>
    <definedName name="___DAT31">#REF!</definedName>
    <definedName name="___DAT32" localSheetId="0">#REF!</definedName>
    <definedName name="___DAT32">#REF!</definedName>
    <definedName name="___DAT33" localSheetId="0">#REF!</definedName>
    <definedName name="___DAT33">#REF!</definedName>
    <definedName name="___DAT34" localSheetId="0">#REF!</definedName>
    <definedName name="___DAT34">#REF!</definedName>
    <definedName name="___DAT35" localSheetId="0">#REF!</definedName>
    <definedName name="___DAT35">#REF!</definedName>
    <definedName name="___DAT36" localSheetId="0">#REF!</definedName>
    <definedName name="___DAT36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kk1" localSheetId="0">#REF!</definedName>
    <definedName name="___dkk1">#REF!</definedName>
    <definedName name="___dkk2" localSheetId="0">#REF!</definedName>
    <definedName name="___dkk2">#REF!</definedName>
    <definedName name="___exp10" localSheetId="0">#REF!</definedName>
    <definedName name="___exp10">#REF!</definedName>
    <definedName name="___exp11" localSheetId="0">#REF!</definedName>
    <definedName name="___exp11">#REF!</definedName>
    <definedName name="___exp12" localSheetId="0">#REF!</definedName>
    <definedName name="___exp12">#REF!</definedName>
    <definedName name="___EXP22" localSheetId="0">#REF!</definedName>
    <definedName name="___EXP22">#REF!</definedName>
    <definedName name="___exp5" localSheetId="0">#REF!</definedName>
    <definedName name="___exp5">#REF!</definedName>
    <definedName name="___exp7" localSheetId="0">#REF!</definedName>
    <definedName name="___exp7">#REF!</definedName>
    <definedName name="___exp8" localSheetId="0">#REF!</definedName>
    <definedName name="___exp8">#REF!</definedName>
    <definedName name="___exp9" localSheetId="0">#REF!</definedName>
    <definedName name="___exp9">#REF!</definedName>
    <definedName name="___FEB107" localSheetId="0" hidden="1">#REF!</definedName>
    <definedName name="___FEB107" hidden="1">#REF!</definedName>
    <definedName name="___gas10" localSheetId="0">#REF!</definedName>
    <definedName name="___gas10">#REF!</definedName>
    <definedName name="___gas11" localSheetId="0">#REF!</definedName>
    <definedName name="___gas11">#REF!</definedName>
    <definedName name="___gas12" localSheetId="0">#REF!</definedName>
    <definedName name="___gas12">#REF!</definedName>
    <definedName name="___gas2" localSheetId="0">#REF!</definedName>
    <definedName name="___gas2">#REF!</definedName>
    <definedName name="___gas3" localSheetId="0">#REF!</definedName>
    <definedName name="___gas3">#REF!</definedName>
    <definedName name="___gas4" localSheetId="0">#REF!</definedName>
    <definedName name="___gas4">#REF!</definedName>
    <definedName name="___gas5" localSheetId="0">#REF!</definedName>
    <definedName name="___gas5">#REF!</definedName>
    <definedName name="___gas6" localSheetId="0">#REF!</definedName>
    <definedName name="___gas6">#REF!</definedName>
    <definedName name="___gas7" localSheetId="0">#REF!</definedName>
    <definedName name="___gas7">#REF!</definedName>
    <definedName name="___gas8" localSheetId="0">#REF!</definedName>
    <definedName name="___gas8">#REF!</definedName>
    <definedName name="___gas9" localSheetId="0">#REF!</definedName>
    <definedName name="___gas9">#REF!</definedName>
    <definedName name="___hab10" localSheetId="0">#REF!</definedName>
    <definedName name="___hab10">#REF!</definedName>
    <definedName name="___hab11" localSheetId="0">#REF!</definedName>
    <definedName name="___hab11">#REF!</definedName>
    <definedName name="___hab12" localSheetId="0">#REF!</definedName>
    <definedName name="___hab12">#REF!</definedName>
    <definedName name="___hab2" localSheetId="0">#REF!</definedName>
    <definedName name="___hab2">#REF!</definedName>
    <definedName name="___hab3" localSheetId="0">#REF!</definedName>
    <definedName name="___hab3">#REF!</definedName>
    <definedName name="___hab4" localSheetId="0">#REF!</definedName>
    <definedName name="___hab4">#REF!</definedName>
    <definedName name="___hab5" localSheetId="0">#REF!</definedName>
    <definedName name="___hab5">#REF!</definedName>
    <definedName name="___hab6" localSheetId="0">#REF!</definedName>
    <definedName name="___hab6">#REF!</definedName>
    <definedName name="___hab7" localSheetId="0">#REF!</definedName>
    <definedName name="___hab7">#REF!</definedName>
    <definedName name="___hab8" localSheetId="0">#REF!</definedName>
    <definedName name="___hab8">#REF!</definedName>
    <definedName name="___hab9" localSheetId="0">#REF!</definedName>
    <definedName name="___hab9">#REF!</definedName>
    <definedName name="___INDEX_SHEET___ASAP_Utilities" localSheetId="0">#REF!</definedName>
    <definedName name="___INDEX_SHEET___ASAP_Utilities">#REF!</definedName>
    <definedName name="___ISP4" localSheetId="0">#REF!</definedName>
    <definedName name="___ISP4">#REF!</definedName>
    <definedName name="___la10" localSheetId="0">#REF!</definedName>
    <definedName name="___la10">#REF!</definedName>
    <definedName name="___la11" localSheetId="0">#REF!</definedName>
    <definedName name="___la11">#REF!</definedName>
    <definedName name="___la12" localSheetId="0">#REF!</definedName>
    <definedName name="___la12">#REF!</definedName>
    <definedName name="___la2" localSheetId="0">#REF!</definedName>
    <definedName name="___la2">#REF!</definedName>
    <definedName name="___la3" localSheetId="0">#REF!</definedName>
    <definedName name="___la3">#REF!</definedName>
    <definedName name="___la4" localSheetId="0">#REF!</definedName>
    <definedName name="___la4">#REF!</definedName>
    <definedName name="___la5" localSheetId="0">#REF!</definedName>
    <definedName name="___la5">#REF!</definedName>
    <definedName name="___la6" localSheetId="0">#REF!</definedName>
    <definedName name="___la6">#REF!</definedName>
    <definedName name="___la7" localSheetId="0">#REF!</definedName>
    <definedName name="___la7">#REF!</definedName>
    <definedName name="___la8" localSheetId="0">#REF!</definedName>
    <definedName name="___la8">#REF!</definedName>
    <definedName name="___la9" localSheetId="0">#REF!</definedName>
    <definedName name="___la9">#REF!</definedName>
    <definedName name="___LAF10" localSheetId="0">#REF!</definedName>
    <definedName name="___LAF10">#REF!</definedName>
    <definedName name="___LAF11" localSheetId="0">#REF!</definedName>
    <definedName name="___LAF11">#REF!</definedName>
    <definedName name="___LAF12" localSheetId="0">#REF!</definedName>
    <definedName name="___LAF12">#REF!</definedName>
    <definedName name="___LAF2" localSheetId="0">#REF!</definedName>
    <definedName name="___LAF2">#REF!</definedName>
    <definedName name="___LAF3" localSheetId="0">#REF!</definedName>
    <definedName name="___LAF3">#REF!</definedName>
    <definedName name="___LAF4" localSheetId="0">#REF!</definedName>
    <definedName name="___LAF4">#REF!</definedName>
    <definedName name="___LAF5" localSheetId="0">#REF!</definedName>
    <definedName name="___LAF5">#REF!</definedName>
    <definedName name="___LAF6" localSheetId="0">#REF!</definedName>
    <definedName name="___LAF6">#REF!</definedName>
    <definedName name="___LAF7" localSheetId="0">#REF!</definedName>
    <definedName name="___LAF7">#REF!</definedName>
    <definedName name="___LAF8" localSheetId="0">#REF!</definedName>
    <definedName name="___LAF8">#REF!</definedName>
    <definedName name="___LAF9" localSheetId="0">#REF!</definedName>
    <definedName name="___LAF9">#REF!</definedName>
    <definedName name="___lit1" localSheetId="0">#REF!</definedName>
    <definedName name="___lit1">#REF!</definedName>
    <definedName name="___lit2" localSheetId="0">#REF!</definedName>
    <definedName name="___lit2">#REF!</definedName>
    <definedName name="___MAy0201" localSheetId="0">#REF!</definedName>
    <definedName name="___MAy0201">#REF!</definedName>
    <definedName name="___oil10" localSheetId="0">#REF!</definedName>
    <definedName name="___oil10">#REF!</definedName>
    <definedName name="___oil11" localSheetId="0">#REF!</definedName>
    <definedName name="___oil11">#REF!</definedName>
    <definedName name="___oil12" localSheetId="0">#REF!</definedName>
    <definedName name="___oil12">#REF!</definedName>
    <definedName name="___oil2" localSheetId="0">#REF!</definedName>
    <definedName name="___oil2">#REF!</definedName>
    <definedName name="___oil3" localSheetId="0">#REF!</definedName>
    <definedName name="___oil3">#REF!</definedName>
    <definedName name="___oil4" localSheetId="0">#REF!</definedName>
    <definedName name="___oil4">#REF!</definedName>
    <definedName name="___oil5" localSheetId="0">#REF!</definedName>
    <definedName name="___oil5">#REF!</definedName>
    <definedName name="___oil6" localSheetId="0">#REF!</definedName>
    <definedName name="___oil6">#REF!</definedName>
    <definedName name="___oil7" localSheetId="0">#REF!</definedName>
    <definedName name="___oil7">#REF!</definedName>
    <definedName name="___oil8" localSheetId="0">#REF!</definedName>
    <definedName name="___oil8">#REF!</definedName>
    <definedName name="___oil9" localSheetId="0">#REF!</definedName>
    <definedName name="___oil9">#REF!</definedName>
    <definedName name="___pd10" localSheetId="0">#REF!</definedName>
    <definedName name="___pd10">#REF!</definedName>
    <definedName name="___pd11" localSheetId="0">#REF!</definedName>
    <definedName name="___pd11">#REF!</definedName>
    <definedName name="___pd12" localSheetId="0">#REF!</definedName>
    <definedName name="___pd12">#REF!</definedName>
    <definedName name="___pd2" localSheetId="0">#REF!</definedName>
    <definedName name="___pd2">#REF!</definedName>
    <definedName name="___pd3" localSheetId="0">#REF!</definedName>
    <definedName name="___pd3">#REF!</definedName>
    <definedName name="___pd4" localSheetId="0">#REF!</definedName>
    <definedName name="___pd4">#REF!</definedName>
    <definedName name="___pd5" localSheetId="0">#REF!</definedName>
    <definedName name="___pd5">#REF!</definedName>
    <definedName name="___pd6" localSheetId="0">#REF!</definedName>
    <definedName name="___pd6">#REF!</definedName>
    <definedName name="___pd7" localSheetId="0">#REF!</definedName>
    <definedName name="___pd7">#REF!</definedName>
    <definedName name="___pd8" localSheetId="0">#REF!</definedName>
    <definedName name="___pd8">#REF!</definedName>
    <definedName name="___pd9" localSheetId="0">#REF!</definedName>
    <definedName name="___pd9">#REF!</definedName>
    <definedName name="___PPP94" localSheetId="0">#REF!</definedName>
    <definedName name="___PPP94">#REF!</definedName>
    <definedName name="___PRD1">237</definedName>
    <definedName name="___PRD3" localSheetId="0">#REF!</definedName>
    <definedName name="___PRD3">#REF!</definedName>
    <definedName name="___PRD3_4" localSheetId="0">#REF!</definedName>
    <definedName name="___PRD3_4">#REF!</definedName>
    <definedName name="___PRD3_8" localSheetId="0">#REF!</definedName>
    <definedName name="___PRD3_8">#REF!</definedName>
    <definedName name="___PT1" localSheetId="0">#REF!</definedName>
    <definedName name="___PT1">#REF!</definedName>
    <definedName name="___PT2" localSheetId="0">#REF!</definedName>
    <definedName name="___PT2">#REF!</definedName>
    <definedName name="___pxh1" localSheetId="0">#REF!</definedName>
    <definedName name="___pxh1">#REF!</definedName>
    <definedName name="___pxh10" localSheetId="0">#REF!</definedName>
    <definedName name="___pxh10">#REF!</definedName>
    <definedName name="___pxh11" localSheetId="0">#REF!</definedName>
    <definedName name="___pxh11">#REF!</definedName>
    <definedName name="___pxh12" localSheetId="0">#REF!</definedName>
    <definedName name="___pxh12">#REF!</definedName>
    <definedName name="___pxh2" localSheetId="0">#REF!</definedName>
    <definedName name="___pxh2">#REF!</definedName>
    <definedName name="___pxh3" localSheetId="0">#REF!</definedName>
    <definedName name="___pxh3">#REF!</definedName>
    <definedName name="___pxh4" localSheetId="0">#REF!</definedName>
    <definedName name="___pxh4">#REF!</definedName>
    <definedName name="___pxh5" localSheetId="0">#REF!</definedName>
    <definedName name="___pxh5">#REF!</definedName>
    <definedName name="___pxh6" localSheetId="0">#REF!</definedName>
    <definedName name="___pxh6">#REF!</definedName>
    <definedName name="___pxh7" localSheetId="0">#REF!</definedName>
    <definedName name="___pxh7">#REF!</definedName>
    <definedName name="___pxh8" localSheetId="0">#REF!</definedName>
    <definedName name="___pxh8">#REF!</definedName>
    <definedName name="___pxh9" localSheetId="0">#REF!</definedName>
    <definedName name="___pxh9">#REF!</definedName>
    <definedName name="___R70" localSheetId="0">#REF!</definedName>
    <definedName name="___R70">#REF!</definedName>
    <definedName name="___SCB1">'[1]SCB 1 - Current'!$F$10</definedName>
    <definedName name="___SCB2">'[1]SCB 2 - Current'!$F$11</definedName>
    <definedName name="___t9112" localSheetId="0">#REF!</definedName>
    <definedName name="___t9112">#REF!</definedName>
    <definedName name="___t9114" localSheetId="0">#REF!</definedName>
    <definedName name="___t9114">#REF!</definedName>
    <definedName name="___t9115" localSheetId="0">#REF!</definedName>
    <definedName name="___t9115">#REF!</definedName>
    <definedName name="___t9117" localSheetId="0">#REF!</definedName>
    <definedName name="___t9117">#REF!</definedName>
    <definedName name="___TAB1" localSheetId="0">#REF!</definedName>
    <definedName name="___TAB1">#REF!</definedName>
    <definedName name="___TAB2" localSheetId="0">#REF!</definedName>
    <definedName name="___TAB2">#REF!</definedName>
    <definedName name="___TG1" localSheetId="0">#REF!</definedName>
    <definedName name="___TG1">#REF!</definedName>
    <definedName name="___TG10" localSheetId="0">#REF!</definedName>
    <definedName name="___TG10">#REF!</definedName>
    <definedName name="___TG11" localSheetId="0">#REF!</definedName>
    <definedName name="___TG11">#REF!</definedName>
    <definedName name="___TG12" localSheetId="0">#REF!</definedName>
    <definedName name="___TG12">#REF!</definedName>
    <definedName name="___TG13" localSheetId="0">#REF!</definedName>
    <definedName name="___TG13">#REF!</definedName>
    <definedName name="___TG14" localSheetId="0">#REF!</definedName>
    <definedName name="___TG14">#REF!</definedName>
    <definedName name="___TG15" localSheetId="0">#REF!</definedName>
    <definedName name="___TG15">#REF!</definedName>
    <definedName name="___TG16" localSheetId="0">#REF!</definedName>
    <definedName name="___TG16">#REF!</definedName>
    <definedName name="___TG17" localSheetId="0">#REF!</definedName>
    <definedName name="___TG17">#REF!</definedName>
    <definedName name="___TG18" localSheetId="0">#REF!</definedName>
    <definedName name="___TG18">#REF!</definedName>
    <definedName name="___TG19" localSheetId="0">#REF!</definedName>
    <definedName name="___TG19">#REF!</definedName>
    <definedName name="___TG2" localSheetId="0">#REF!</definedName>
    <definedName name="___TG2">#REF!</definedName>
    <definedName name="___TG20" localSheetId="0">#REF!</definedName>
    <definedName name="___TG20">#REF!</definedName>
    <definedName name="___TG21" localSheetId="0">#REF!</definedName>
    <definedName name="___TG21">#REF!</definedName>
    <definedName name="___TG22" localSheetId="0">#REF!</definedName>
    <definedName name="___TG22">#REF!</definedName>
    <definedName name="___TG23" localSheetId="0">#REF!</definedName>
    <definedName name="___TG23">#REF!</definedName>
    <definedName name="___TG24" localSheetId="0">#REF!</definedName>
    <definedName name="___TG24">#REF!</definedName>
    <definedName name="___TG25" localSheetId="0">#REF!</definedName>
    <definedName name="___TG25">#REF!</definedName>
    <definedName name="___TG26" localSheetId="0">#REF!</definedName>
    <definedName name="___TG26">#REF!</definedName>
    <definedName name="___TG27" localSheetId="0">#REF!</definedName>
    <definedName name="___TG27">#REF!</definedName>
    <definedName name="___TG28" localSheetId="0">#REF!</definedName>
    <definedName name="___TG28">#REF!</definedName>
    <definedName name="___TG29" localSheetId="0">#REF!</definedName>
    <definedName name="___TG29">#REF!</definedName>
    <definedName name="___TG3" localSheetId="0">#REF!</definedName>
    <definedName name="___TG3">#REF!</definedName>
    <definedName name="___TG30" localSheetId="0">#REF!</definedName>
    <definedName name="___TG30">#REF!</definedName>
    <definedName name="___TG31" localSheetId="0">#REF!</definedName>
    <definedName name="___TG31">#REF!</definedName>
    <definedName name="___TG4" localSheetId="0">#REF!</definedName>
    <definedName name="___TG4">#REF!</definedName>
    <definedName name="___TG5" localSheetId="0">#REF!</definedName>
    <definedName name="___TG5">#REF!</definedName>
    <definedName name="___TG6" localSheetId="0">#REF!</definedName>
    <definedName name="___TG6">#REF!</definedName>
    <definedName name="___TG7" localSheetId="0">#REF!</definedName>
    <definedName name="___TG7">#REF!</definedName>
    <definedName name="___TG8" localSheetId="0">#REF!</definedName>
    <definedName name="___TG8">#REF!</definedName>
    <definedName name="___TG9" localSheetId="0">#REF!</definedName>
    <definedName name="___TG9">#REF!</definedName>
    <definedName name="___Us1" localSheetId="0">#REF!</definedName>
    <definedName name="___Us1">#REF!</definedName>
    <definedName name="___Us2" localSheetId="0">#REF!</definedName>
    <definedName name="___Us2">#REF!</definedName>
    <definedName name="___wt10" localSheetId="0">#REF!</definedName>
    <definedName name="___wt10">#REF!</definedName>
    <definedName name="___wt11" localSheetId="0">#REF!</definedName>
    <definedName name="___wt11">#REF!</definedName>
    <definedName name="___wt12" localSheetId="0">#REF!</definedName>
    <definedName name="___wt12">#REF!</definedName>
    <definedName name="___wt5" localSheetId="0">#REF!</definedName>
    <definedName name="___wt5">#REF!</definedName>
    <definedName name="___wt6" localSheetId="0">#REF!</definedName>
    <definedName name="___wt6">#REF!</definedName>
    <definedName name="___wt7" localSheetId="0">#REF!</definedName>
    <definedName name="___wt7">#REF!</definedName>
    <definedName name="___wt8" localSheetId="0">#REF!</definedName>
    <definedName name="___wt8">#REF!</definedName>
    <definedName name="___wt9" localSheetId="0">#REF!</definedName>
    <definedName name="___wt9">#REF!</definedName>
    <definedName name="___xlnm.Print_Area_3">NA()</definedName>
    <definedName name="___xy10" localSheetId="0">#REF!</definedName>
    <definedName name="___xy10">#REF!</definedName>
    <definedName name="___xy11" localSheetId="0">#REF!</definedName>
    <definedName name="___xy11">#REF!</definedName>
    <definedName name="___xy12" localSheetId="0">#REF!</definedName>
    <definedName name="___xy12">#REF!</definedName>
    <definedName name="___xy2" localSheetId="0">#REF!</definedName>
    <definedName name="___xy2">#REF!</definedName>
    <definedName name="___xy3" localSheetId="0">#REF!</definedName>
    <definedName name="___xy3">#REF!</definedName>
    <definedName name="___xy4" localSheetId="0">#REF!</definedName>
    <definedName name="___xy4">#REF!</definedName>
    <definedName name="___xy5" localSheetId="0">#REF!</definedName>
    <definedName name="___xy5">#REF!</definedName>
    <definedName name="___xy6" localSheetId="0">#REF!</definedName>
    <definedName name="___xy6">#REF!</definedName>
    <definedName name="___xy7" localSheetId="0">#REF!</definedName>
    <definedName name="___xy7">#REF!</definedName>
    <definedName name="___xy8" localSheetId="0">#REF!</definedName>
    <definedName name="___xy8">#REF!</definedName>
    <definedName name="___xy9" localSheetId="0">#REF!</definedName>
    <definedName name="___xy9">#REF!</definedName>
    <definedName name="__1Excel_BuiltIn__FilterDatabase_1" localSheetId="0">#REF!</definedName>
    <definedName name="__1Excel_BuiltIn__FilterDatabase_1">#REF!</definedName>
    <definedName name="__a1" localSheetId="0" hidden="1">{"Selective Distribution Group",#N/A,FALSE,"Taxable Income 99"}</definedName>
    <definedName name="__a1" hidden="1">{"Selective Distribution Group",#N/A,FALSE,"Taxable Income 99"}</definedName>
    <definedName name="__a2" localSheetId="0" hidden="1">{"Selective Distribution Group",#N/A,FALSE,"Taxable Income 99"}</definedName>
    <definedName name="__a2" hidden="1">{"Selective Distribution Group",#N/A,FALSE,"Taxable Income 99"}</definedName>
    <definedName name="__ac1" localSheetId="0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0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localSheetId="0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0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0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0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0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0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 localSheetId="0">#REF!</definedName>
    <definedName name="__B_AVOIR_">#REF!</definedName>
    <definedName name="__B_CONCORDANC" localSheetId="0">#REF!</definedName>
    <definedName name="__B_CONCORDANC">#REF!</definedName>
    <definedName name="__B_MOUVEMENTS" localSheetId="0">#REF!</definedName>
    <definedName name="__B_MOUVEMENTS">#REF!</definedName>
    <definedName name="__B_NOTES" localSheetId="0">#REF!</definedName>
    <definedName name="__B_NOTES">#REF!</definedName>
    <definedName name="__B_RENSEIGN" localSheetId="0">#REF!</definedName>
    <definedName name="__B_RENSEIGN">#REF!</definedName>
    <definedName name="__B_RÉSULTATS" localSheetId="0">#REF!</definedName>
    <definedName name="__B_RÉSULTATS">#REF!</definedName>
    <definedName name="__B_SOMMAIRE" localSheetId="0">#REF!</definedName>
    <definedName name="__B_SOMMAIRE">#REF!</definedName>
    <definedName name="__BDT1" localSheetId="0">#REF!</definedName>
    <definedName name="__BDT1">#REF!</definedName>
    <definedName name="__BDT2" localSheetId="0">#REF!</definedName>
    <definedName name="__BDT2">#REF!</definedName>
    <definedName name="__BDW100" localSheetId="0">#REF!</definedName>
    <definedName name="__BDW100">#REF!</definedName>
    <definedName name="__BDW200" localSheetId="0">#REF!</definedName>
    <definedName name="__BDW200">#REF!</definedName>
    <definedName name="__BDW240" localSheetId="0">#REF!</definedName>
    <definedName name="__BDW240">#REF!</definedName>
    <definedName name="__BSY1" localSheetId="0">#REF!</definedName>
    <definedName name="__BSY1">#REF!</definedName>
    <definedName name="__CAT1" localSheetId="0">#REF!</definedName>
    <definedName name="__CAT1">#REF!</definedName>
    <definedName name="__CAT2" localSheetId="0">#REF!</definedName>
    <definedName name="__CAT2">#REF!</definedName>
    <definedName name="__Co50" localSheetId="0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 localSheetId="0">#REF!</definedName>
    <definedName name="__D_AVOIR_">#REF!</definedName>
    <definedName name="__D_CONCORDANC" localSheetId="0">#REF!</definedName>
    <definedName name="__D_CONCORDANC">#REF!</definedName>
    <definedName name="__D_MOUVEMENTS" localSheetId="0">#REF!</definedName>
    <definedName name="__D_MOUVEMENTS">#REF!</definedName>
    <definedName name="__D_NOTES" localSheetId="0">#REF!</definedName>
    <definedName name="__D_NOTES">#REF!</definedName>
    <definedName name="__D_RENSEIGN" localSheetId="0">#REF!</definedName>
    <definedName name="__D_RENSEIGN">#REF!</definedName>
    <definedName name="__D_RÉSULTATS" localSheetId="0">#REF!</definedName>
    <definedName name="__D_RÉSULTATS">#REF!</definedName>
    <definedName name="__D_SOMMAIRE" localSheetId="0">#REF!</definedName>
    <definedName name="__D_SOMMAIRE">#REF!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2" localSheetId="0">#REF!</definedName>
    <definedName name="__DAT12">#REF!</definedName>
    <definedName name="__DAT13" localSheetId="0">#REF!</definedName>
    <definedName name="__DAT13">#REF!</definedName>
    <definedName name="__DAT14" localSheetId="0">#REF!</definedName>
    <definedName name="__DAT14">#REF!</definedName>
    <definedName name="__DAT15" localSheetId="0">#REF!</definedName>
    <definedName name="__DAT15">#REF!</definedName>
    <definedName name="__DAT16" localSheetId="0">#REF!</definedName>
    <definedName name="__DAT16">#REF!</definedName>
    <definedName name="__DAT17" localSheetId="0">#REF!</definedName>
    <definedName name="__DAT17">#REF!</definedName>
    <definedName name="__DAT18" localSheetId="0">#REF!</definedName>
    <definedName name="__DAT18">#REF!</definedName>
    <definedName name="__DAT19" localSheetId="0">#REF!</definedName>
    <definedName name="__DAT19">#REF!</definedName>
    <definedName name="__DAT2" localSheetId="0">#REF!</definedName>
    <definedName name="__DAT2">#REF!</definedName>
    <definedName name="__DAT20" localSheetId="0">#REF!</definedName>
    <definedName name="__DAT20">#REF!</definedName>
    <definedName name="__DAT21" localSheetId="0">#REF!</definedName>
    <definedName name="__DAT21">#REF!</definedName>
    <definedName name="__DAT22" localSheetId="0">#REF!</definedName>
    <definedName name="__DAT22">#REF!</definedName>
    <definedName name="__DAT23" localSheetId="0">#REF!</definedName>
    <definedName name="__DAT23">#REF!</definedName>
    <definedName name="__DAT24" localSheetId="0">#REF!</definedName>
    <definedName name="__DAT24">#REF!</definedName>
    <definedName name="__DAT25" localSheetId="0">#REF!</definedName>
    <definedName name="__DAT25">#REF!</definedName>
    <definedName name="__DAT26" localSheetId="0">#REF!</definedName>
    <definedName name="__DAT26">#REF!</definedName>
    <definedName name="__DAT27" localSheetId="0">#REF!</definedName>
    <definedName name="__DAT27">#REF!</definedName>
    <definedName name="__DAT28" localSheetId="0">#REF!</definedName>
    <definedName name="__DAT28">#REF!</definedName>
    <definedName name="__DAT29" localSheetId="0">#REF!</definedName>
    <definedName name="__DAT29">#REF!</definedName>
    <definedName name="__DAT3" localSheetId="0">#REF!</definedName>
    <definedName name="__DAT3">#REF!</definedName>
    <definedName name="__DAT30" localSheetId="0">#REF!</definedName>
    <definedName name="__DAT30">#REF!</definedName>
    <definedName name="__DAT31" localSheetId="0">#REF!</definedName>
    <definedName name="__DAT31">#REF!</definedName>
    <definedName name="__DAT32" localSheetId="0">#REF!</definedName>
    <definedName name="__DAT32">#REF!</definedName>
    <definedName name="__DAT33" localSheetId="0">#REF!</definedName>
    <definedName name="__DAT33">#REF!</definedName>
    <definedName name="__DAT34" localSheetId="0">#REF!</definedName>
    <definedName name="__DAT34">#REF!</definedName>
    <definedName name="__DAT35" localSheetId="0">#REF!</definedName>
    <definedName name="__DAT35">#REF!</definedName>
    <definedName name="__DAT36" localSheetId="0">#REF!</definedName>
    <definedName name="__DAT36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kk1" localSheetId="0">#REF!</definedName>
    <definedName name="__dkk1">#REF!</definedName>
    <definedName name="__dkk2" localSheetId="0">#REF!</definedName>
    <definedName name="__dkk2">#REF!</definedName>
    <definedName name="__exp10" localSheetId="0">#REF!</definedName>
    <definedName name="__exp10">#REF!</definedName>
    <definedName name="__exp11" localSheetId="0">#REF!</definedName>
    <definedName name="__exp11">#REF!</definedName>
    <definedName name="__exp12" localSheetId="0">#REF!</definedName>
    <definedName name="__exp12">#REF!</definedName>
    <definedName name="__EXP22" localSheetId="0">#REF!</definedName>
    <definedName name="__EXP22">#REF!</definedName>
    <definedName name="__exp5" localSheetId="0">#REF!</definedName>
    <definedName name="__exp5">#REF!</definedName>
    <definedName name="__exp7" localSheetId="0">#REF!</definedName>
    <definedName name="__exp7">#REF!</definedName>
    <definedName name="__exp8" localSheetId="0">#REF!</definedName>
    <definedName name="__exp8">#REF!</definedName>
    <definedName name="__exp9" localSheetId="0">#REF!</definedName>
    <definedName name="__exp9">#REF!</definedName>
    <definedName name="__FDS_HYPERLINK_TOGGLE_STATE__" hidden="1">"ON"</definedName>
    <definedName name="__FEB107" localSheetId="0" hidden="1">#REF!</definedName>
    <definedName name="__FEB107" hidden="1">#REF!</definedName>
    <definedName name="__gas10" localSheetId="0">#REF!</definedName>
    <definedName name="__gas10">#REF!</definedName>
    <definedName name="__gas11" localSheetId="0">#REF!</definedName>
    <definedName name="__gas11">#REF!</definedName>
    <definedName name="__gas12" localSheetId="0">#REF!</definedName>
    <definedName name="__gas12">#REF!</definedName>
    <definedName name="__gas2" localSheetId="0">#REF!</definedName>
    <definedName name="__gas2">#REF!</definedName>
    <definedName name="__gas3" localSheetId="0">#REF!</definedName>
    <definedName name="__gas3">#REF!</definedName>
    <definedName name="__gas4" localSheetId="0">#REF!</definedName>
    <definedName name="__gas4">#REF!</definedName>
    <definedName name="__gas5" localSheetId="0">#REF!</definedName>
    <definedName name="__gas5">#REF!</definedName>
    <definedName name="__gas6" localSheetId="0">#REF!</definedName>
    <definedName name="__gas6">#REF!</definedName>
    <definedName name="__gas7" localSheetId="0">#REF!</definedName>
    <definedName name="__gas7">#REF!</definedName>
    <definedName name="__gas8" localSheetId="0">#REF!</definedName>
    <definedName name="__gas8">#REF!</definedName>
    <definedName name="__gas9" localSheetId="0">#REF!</definedName>
    <definedName name="__gas9">#REF!</definedName>
    <definedName name="__hab10" localSheetId="0">#REF!</definedName>
    <definedName name="__hab10">#REF!</definedName>
    <definedName name="__hab11" localSheetId="0">#REF!</definedName>
    <definedName name="__hab11">#REF!</definedName>
    <definedName name="__hab12" localSheetId="0">#REF!</definedName>
    <definedName name="__hab12">#REF!</definedName>
    <definedName name="__hab2" localSheetId="0">#REF!</definedName>
    <definedName name="__hab2">#REF!</definedName>
    <definedName name="__hab3" localSheetId="0">#REF!</definedName>
    <definedName name="__hab3">#REF!</definedName>
    <definedName name="__hab4" localSheetId="0">#REF!</definedName>
    <definedName name="__hab4">#REF!</definedName>
    <definedName name="__hab5" localSheetId="0">#REF!</definedName>
    <definedName name="__hab5">#REF!</definedName>
    <definedName name="__hab6" localSheetId="0">#REF!</definedName>
    <definedName name="__hab6">#REF!</definedName>
    <definedName name="__hab7" localSheetId="0">#REF!</definedName>
    <definedName name="__hab7">#REF!</definedName>
    <definedName name="__hab8" localSheetId="0">#REF!</definedName>
    <definedName name="__hab8">#REF!</definedName>
    <definedName name="__hab9" localSheetId="0">#REF!</definedName>
    <definedName name="__hab9">#REF!</definedName>
    <definedName name="__h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localSheetId="0" hidden="1">#REF!</definedName>
    <definedName name="__IntlFixupTable" hidden="1">#REF!</definedName>
    <definedName name="__ISP4" localSheetId="0">#REF!</definedName>
    <definedName name="__ISP4">#REF!</definedName>
    <definedName name="__kvs1" localSheetId="0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0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0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0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0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0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0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0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 localSheetId="0">#REF!</definedName>
    <definedName name="__la10">#REF!</definedName>
    <definedName name="__la11" localSheetId="0">#REF!</definedName>
    <definedName name="__la11">#REF!</definedName>
    <definedName name="__la12" localSheetId="0">#REF!</definedName>
    <definedName name="__la12">#REF!</definedName>
    <definedName name="__la2" localSheetId="0">#REF!</definedName>
    <definedName name="__la2">#REF!</definedName>
    <definedName name="__la3" localSheetId="0">#REF!</definedName>
    <definedName name="__la3">#REF!</definedName>
    <definedName name="__la4" localSheetId="0">#REF!</definedName>
    <definedName name="__la4">#REF!</definedName>
    <definedName name="__la5" localSheetId="0">#REF!</definedName>
    <definedName name="__la5">#REF!</definedName>
    <definedName name="__la6" localSheetId="0">#REF!</definedName>
    <definedName name="__la6">#REF!</definedName>
    <definedName name="__la7" localSheetId="0">#REF!</definedName>
    <definedName name="__la7">#REF!</definedName>
    <definedName name="__la8" localSheetId="0">#REF!</definedName>
    <definedName name="__la8">#REF!</definedName>
    <definedName name="__la9" localSheetId="0">#REF!</definedName>
    <definedName name="__la9">#REF!</definedName>
    <definedName name="__lit1" localSheetId="0">#REF!</definedName>
    <definedName name="__lit1">#REF!</definedName>
    <definedName name="__lit2" localSheetId="0">#REF!</definedName>
    <definedName name="__lit2">#REF!</definedName>
    <definedName name="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 localSheetId="0">#REF!</definedName>
    <definedName name="__MAy0201">#REF!</definedName>
    <definedName name="__nak10" localSheetId="0">#REF!</definedName>
    <definedName name="__nak10">#REF!</definedName>
    <definedName name="__nak11" localSheetId="0">#REF!</definedName>
    <definedName name="__nak11">#REF!</definedName>
    <definedName name="__nak12" localSheetId="0">#REF!</definedName>
    <definedName name="__nak12">#REF!</definedName>
    <definedName name="__nak2" localSheetId="0">#REF!</definedName>
    <definedName name="__nak2">#REF!</definedName>
    <definedName name="__nak3" localSheetId="0">#REF!</definedName>
    <definedName name="__nak3">#REF!</definedName>
    <definedName name="__nak4" localSheetId="0">#REF!</definedName>
    <definedName name="__nak4">#REF!</definedName>
    <definedName name="__nak5" localSheetId="0">#REF!</definedName>
    <definedName name="__nak5">#REF!</definedName>
    <definedName name="__nak6" localSheetId="0">#REF!</definedName>
    <definedName name="__nak6">#REF!</definedName>
    <definedName name="__nak7" localSheetId="0">#REF!</definedName>
    <definedName name="__nak7">#REF!</definedName>
    <definedName name="__nak8" localSheetId="0">#REF!</definedName>
    <definedName name="__nak8">#REF!</definedName>
    <definedName name="__nak9" localSheetId="0">#REF!</definedName>
    <definedName name="__nak9">#REF!</definedName>
    <definedName name="__oil10" localSheetId="0">#REF!</definedName>
    <definedName name="__oil10">#REF!</definedName>
    <definedName name="__oil11" localSheetId="0">#REF!</definedName>
    <definedName name="__oil11">#REF!</definedName>
    <definedName name="__oil12" localSheetId="0">#REF!</definedName>
    <definedName name="__oil12">#REF!</definedName>
    <definedName name="__oil2" localSheetId="0">#REF!</definedName>
    <definedName name="__oil2">#REF!</definedName>
    <definedName name="__oil3" localSheetId="0">#REF!</definedName>
    <definedName name="__oil3">#REF!</definedName>
    <definedName name="__oil4" localSheetId="0">#REF!</definedName>
    <definedName name="__oil4">#REF!</definedName>
    <definedName name="__oil5" localSheetId="0">#REF!</definedName>
    <definedName name="__oil5">#REF!</definedName>
    <definedName name="__oil6" localSheetId="0">#REF!</definedName>
    <definedName name="__oil6">#REF!</definedName>
    <definedName name="__oil7" localSheetId="0">#REF!</definedName>
    <definedName name="__oil7">#REF!</definedName>
    <definedName name="__oil8" localSheetId="0">#REF!</definedName>
    <definedName name="__oil8">#REF!</definedName>
    <definedName name="__oil9" localSheetId="0">#REF!</definedName>
    <definedName name="__oil9">#REF!</definedName>
    <definedName name="__PPP94" localSheetId="0">#REF!</definedName>
    <definedName name="__PPP94">#REF!</definedName>
    <definedName name="__PRD1">237</definedName>
    <definedName name="__PRD3" localSheetId="0">#REF!</definedName>
    <definedName name="__PRD3">#REF!</definedName>
    <definedName name="__PRN1" localSheetId="0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0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 localSheetId="0">#REF!</definedName>
    <definedName name="__PT1">#REF!</definedName>
    <definedName name="__PT2" localSheetId="0">#REF!</definedName>
    <definedName name="__PT2">#REF!</definedName>
    <definedName name="__pxh1" localSheetId="0">#REF!</definedName>
    <definedName name="__pxh1">#REF!</definedName>
    <definedName name="__pxh10" localSheetId="0">#REF!</definedName>
    <definedName name="__pxh10">#REF!</definedName>
    <definedName name="__pxh11" localSheetId="0">#REF!</definedName>
    <definedName name="__pxh11">#REF!</definedName>
    <definedName name="__pxh12" localSheetId="0">#REF!</definedName>
    <definedName name="__pxh12">#REF!</definedName>
    <definedName name="__pxh2" localSheetId="0">#REF!</definedName>
    <definedName name="__pxh2">#REF!</definedName>
    <definedName name="__pxh3" localSheetId="0">#REF!</definedName>
    <definedName name="__pxh3">#REF!</definedName>
    <definedName name="__pxh4" localSheetId="0">#REF!</definedName>
    <definedName name="__pxh4">#REF!</definedName>
    <definedName name="__pxh5" localSheetId="0">#REF!</definedName>
    <definedName name="__pxh5">#REF!</definedName>
    <definedName name="__pxh6" localSheetId="0">#REF!</definedName>
    <definedName name="__pxh6">#REF!</definedName>
    <definedName name="__pxh7" localSheetId="0">#REF!</definedName>
    <definedName name="__pxh7">#REF!</definedName>
    <definedName name="__pxh8" localSheetId="0">#REF!</definedName>
    <definedName name="__pxh8">#REF!</definedName>
    <definedName name="__pxh9" localSheetId="0">#REF!</definedName>
    <definedName name="__pxh9">#REF!</definedName>
    <definedName name="__QTR1" localSheetId="0">#REF!</definedName>
    <definedName name="__QTR1">#REF!</definedName>
    <definedName name="__QTR2" localSheetId="0">#REF!</definedName>
    <definedName name="__QTR2">#REF!</definedName>
    <definedName name="__QTR3" localSheetId="0">#REF!</definedName>
    <definedName name="__QTR3">#REF!</definedName>
    <definedName name="__QTR4" localSheetId="0">#REF!</definedName>
    <definedName name="__QTR4">#REF!</definedName>
    <definedName name="__R70" localSheetId="0">#REF!</definedName>
    <definedName name="__R70">#REF!</definedName>
    <definedName name="__RR70" localSheetId="0">#REF!</definedName>
    <definedName name="__RR70">#REF!</definedName>
    <definedName name="__SCB1">'[1]SCB 1 - Current'!$F$10</definedName>
    <definedName name="__SCB2">'[1]SCB 2 - Current'!$F$11</definedName>
    <definedName name="__t9112" localSheetId="0">#REF!</definedName>
    <definedName name="__t9112">#REF!</definedName>
    <definedName name="__t9114" localSheetId="0">#REF!</definedName>
    <definedName name="__t9114">#REF!</definedName>
    <definedName name="__t9115" localSheetId="0">#REF!</definedName>
    <definedName name="__t9115">#REF!</definedName>
    <definedName name="__T91156" localSheetId="0">#REF!</definedName>
    <definedName name="__T91156">#REF!</definedName>
    <definedName name="__t9117" localSheetId="0">#REF!</definedName>
    <definedName name="__t9117">#REF!</definedName>
    <definedName name="__TAB1" localSheetId="0">#REF!</definedName>
    <definedName name="__TAB1">#REF!</definedName>
    <definedName name="__TAB2" localSheetId="0">#REF!</definedName>
    <definedName name="__TAB2">#REF!</definedName>
    <definedName name="__TG1" localSheetId="0">#REF!</definedName>
    <definedName name="__TG1">#REF!</definedName>
    <definedName name="__TG10" localSheetId="0">#REF!</definedName>
    <definedName name="__TG10">#REF!</definedName>
    <definedName name="__TG11" localSheetId="0">#REF!</definedName>
    <definedName name="__TG11">#REF!</definedName>
    <definedName name="__TG12" localSheetId="0">#REF!</definedName>
    <definedName name="__TG12">#REF!</definedName>
    <definedName name="__TG13" localSheetId="0">#REF!</definedName>
    <definedName name="__TG13">#REF!</definedName>
    <definedName name="__TG14" localSheetId="0">#REF!</definedName>
    <definedName name="__TG14">#REF!</definedName>
    <definedName name="__TG15" localSheetId="0">#REF!</definedName>
    <definedName name="__TG15">#REF!</definedName>
    <definedName name="__TG16" localSheetId="0">#REF!</definedName>
    <definedName name="__TG16">#REF!</definedName>
    <definedName name="__TG17" localSheetId="0">#REF!</definedName>
    <definedName name="__TG17">#REF!</definedName>
    <definedName name="__TG18" localSheetId="0">#REF!</definedName>
    <definedName name="__TG18">#REF!</definedName>
    <definedName name="__TG19" localSheetId="0">#REF!</definedName>
    <definedName name="__TG19">#REF!</definedName>
    <definedName name="__TG2" localSheetId="0">#REF!</definedName>
    <definedName name="__TG2">#REF!</definedName>
    <definedName name="__TG20" localSheetId="0">#REF!</definedName>
    <definedName name="__TG20">#REF!</definedName>
    <definedName name="__TG21" localSheetId="0">#REF!</definedName>
    <definedName name="__TG21">#REF!</definedName>
    <definedName name="__TG22" localSheetId="0">#REF!</definedName>
    <definedName name="__TG22">#REF!</definedName>
    <definedName name="__TG23" localSheetId="0">#REF!</definedName>
    <definedName name="__TG23">#REF!</definedName>
    <definedName name="__TG24" localSheetId="0">#REF!</definedName>
    <definedName name="__TG24">#REF!</definedName>
    <definedName name="__TG25" localSheetId="0">#REF!</definedName>
    <definedName name="__TG25">#REF!</definedName>
    <definedName name="__TG26" localSheetId="0">#REF!</definedName>
    <definedName name="__TG26">#REF!</definedName>
    <definedName name="__TG27" localSheetId="0">#REF!</definedName>
    <definedName name="__TG27">#REF!</definedName>
    <definedName name="__TG28" localSheetId="0">#REF!</definedName>
    <definedName name="__TG28">#REF!</definedName>
    <definedName name="__TG29" localSheetId="0">#REF!</definedName>
    <definedName name="__TG29">#REF!</definedName>
    <definedName name="__TG3" localSheetId="0">#REF!</definedName>
    <definedName name="__TG3">#REF!</definedName>
    <definedName name="__TG30" localSheetId="0">#REF!</definedName>
    <definedName name="__TG30">#REF!</definedName>
    <definedName name="__TG31" localSheetId="0">#REF!</definedName>
    <definedName name="__TG31">#REF!</definedName>
    <definedName name="__TG4" localSheetId="0">#REF!</definedName>
    <definedName name="__TG4">#REF!</definedName>
    <definedName name="__TG5" localSheetId="0">#REF!</definedName>
    <definedName name="__TG5">#REF!</definedName>
    <definedName name="__TG6" localSheetId="0">#REF!</definedName>
    <definedName name="__TG6">#REF!</definedName>
    <definedName name="__TG7" localSheetId="0">#REF!</definedName>
    <definedName name="__TG7">#REF!</definedName>
    <definedName name="__TG8" localSheetId="0">#REF!</definedName>
    <definedName name="__TG8">#REF!</definedName>
    <definedName name="__TG9" localSheetId="0">#REF!</definedName>
    <definedName name="__TG9">#REF!</definedName>
    <definedName name="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 localSheetId="0">#REF!</definedName>
    <definedName name="__tt1">#REF!</definedName>
    <definedName name="__tt10" localSheetId="0">#REF!</definedName>
    <definedName name="__tt10">#REF!</definedName>
    <definedName name="__tt11" localSheetId="0">#REF!</definedName>
    <definedName name="__tt11">#REF!</definedName>
    <definedName name="__tt12" localSheetId="0">#REF!</definedName>
    <definedName name="__tt12">#REF!</definedName>
    <definedName name="__tt2" localSheetId="0">#REF!</definedName>
    <definedName name="__tt2">#REF!</definedName>
    <definedName name="__tt4" localSheetId="0">#REF!</definedName>
    <definedName name="__tt4">#REF!</definedName>
    <definedName name="__tt5" localSheetId="0">#REF!</definedName>
    <definedName name="__tt5">#REF!</definedName>
    <definedName name="__tt6" localSheetId="0">#REF!</definedName>
    <definedName name="__tt6">#REF!</definedName>
    <definedName name="__tt7" localSheetId="0">#REF!</definedName>
    <definedName name="__tt7">#REF!</definedName>
    <definedName name="__tt8" localSheetId="0">#REF!</definedName>
    <definedName name="__tt8">#REF!</definedName>
    <definedName name="__tt9" localSheetId="0">#REF!</definedName>
    <definedName name="__tt9">#REF!</definedName>
    <definedName name="__TT9112" localSheetId="0">#REF!</definedName>
    <definedName name="__TT9112">#REF!</definedName>
    <definedName name="__TT9115" localSheetId="0">#REF!</definedName>
    <definedName name="__TT9115">#REF!</definedName>
    <definedName name="__TT9117" localSheetId="0">#REF!</definedName>
    <definedName name="__TT9117">#REF!</definedName>
    <definedName name="__TTD807" localSheetId="0">#REF!</definedName>
    <definedName name="__TTD807">#REF!</definedName>
    <definedName name="__Us1" localSheetId="0">#REF!</definedName>
    <definedName name="__Us1">#REF!</definedName>
    <definedName name="__Us2" localSheetId="0">#REF!</definedName>
    <definedName name="__Us2">#REF!</definedName>
    <definedName name="__WRN1" localSheetId="0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0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0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0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 localSheetId="0">#REF!</definedName>
    <definedName name="__wt10">#REF!</definedName>
    <definedName name="__wt11" localSheetId="0">#REF!</definedName>
    <definedName name="__wt11">#REF!</definedName>
    <definedName name="__wt12" localSheetId="0">#REF!</definedName>
    <definedName name="__wt12">#REF!</definedName>
    <definedName name="__wt5" localSheetId="0">#REF!</definedName>
    <definedName name="__wt5">#REF!</definedName>
    <definedName name="__WT521" localSheetId="0">#REF!</definedName>
    <definedName name="__WT521">#REF!</definedName>
    <definedName name="__WT582" localSheetId="0">#REF!</definedName>
    <definedName name="__WT582">#REF!</definedName>
    <definedName name="__wt6" localSheetId="0">#REF!</definedName>
    <definedName name="__wt6">#REF!</definedName>
    <definedName name="__wt7" localSheetId="0">#REF!</definedName>
    <definedName name="__wt7">#REF!</definedName>
    <definedName name="__wt8" localSheetId="0">#REF!</definedName>
    <definedName name="__wt8">#REF!</definedName>
    <definedName name="__WT807" localSheetId="0">#REF!</definedName>
    <definedName name="__WT807">#REF!</definedName>
    <definedName name="__wt9" localSheetId="0">#REF!</definedName>
    <definedName name="__wt9">#REF!</definedName>
    <definedName name="__xlnm.Print_Area_3">NA()</definedName>
    <definedName name="_1" localSheetId="0">#REF!</definedName>
    <definedName name="_1">#REF!</definedName>
    <definedName name="_1_??" localSheetId="0">#REF!</definedName>
    <definedName name="_1_??">#REF!</definedName>
    <definedName name="_1_????" localSheetId="0">#REF!</definedName>
    <definedName name="_1_????">#REF!</definedName>
    <definedName name="_10" localSheetId="0">#REF!</definedName>
    <definedName name="_10">#REF!</definedName>
    <definedName name="_11" localSheetId="0">#REF!</definedName>
    <definedName name="_11">#REF!</definedName>
    <definedName name="_1102" hidden="1">'[2]stat local'!$D$769:$D$3475</definedName>
    <definedName name="_1Excel_BuiltIn__FilterDatabase_1" localSheetId="0">#REF!</definedName>
    <definedName name="_1Excel_BuiltIn__FilterDatabase_1">#REF!</definedName>
    <definedName name="_2" localSheetId="0">#REF!</definedName>
    <definedName name="_2">#REF!</definedName>
    <definedName name="_2___Ç_Áö" localSheetId="0">#REF!</definedName>
    <definedName name="_2___Ç_Áö">#REF!</definedName>
    <definedName name="_28YEN_1_1_1">#N/A</definedName>
    <definedName name="_2Ç_Áö" localSheetId="0">#REF!</definedName>
    <definedName name="_2Ç_Áö">#REF!</definedName>
    <definedName name="_2Excel_BuiltIn_Print_Area_1_1_1_1" localSheetId="0">#REF!</definedName>
    <definedName name="_2Excel_BuiltIn_Print_Area_1_1_1_1">#REF!</definedName>
    <definedName name="_3" localSheetId="0">#REF!</definedName>
    <definedName name="_3">#REF!</definedName>
    <definedName name="_3__Ç_Áö" localSheetId="0">#REF!</definedName>
    <definedName name="_3__Ç_Áö">#REF!</definedName>
    <definedName name="_35Excel_BuiltIn_Print_Area_1" localSheetId="0">#REF!</definedName>
    <definedName name="_35Excel_BuiltIn_Print_Area_1">#REF!</definedName>
    <definedName name="_36YEN_1_1_8_1" localSheetId="0">'M&amp;A_TH'!___TG25/#REF!</definedName>
    <definedName name="_36YEN_1_1_8_1">[0]!___TG25/#REF!</definedName>
    <definedName name="_37YEN_2_1_8_1" localSheetId="0">'M&amp;A_TH'!___TG26/#REF!</definedName>
    <definedName name="_37YEN_2_1_8_1">___TG26/#REF!</definedName>
    <definedName name="_38YEN_2_8_1" localSheetId="0">'M&amp;A_TH'!___TG26/#REF!</definedName>
    <definedName name="_38YEN_2_8_1">___TG26/#REF!</definedName>
    <definedName name="_4" localSheetId="0">#REF!</definedName>
    <definedName name="_4">#REF!</definedName>
    <definedName name="_4_Ç_Áö" localSheetId="0">#REF!</definedName>
    <definedName name="_4_Ç_Áö">#REF!</definedName>
    <definedName name="_5" localSheetId="0">#REF!</definedName>
    <definedName name="_5">#REF!</definedName>
    <definedName name="_53Excel_BuiltIn_Print_Area_1" localSheetId="0">#REF!</definedName>
    <definedName name="_53Excel_BuiltIn_Print_Area_1">#REF!</definedName>
    <definedName name="_54YEN_1_1_8_1">#N/A</definedName>
    <definedName name="_56YEN_1_1_8_1" localSheetId="0">'M&amp;A_TH'!___TG24/#REF!</definedName>
    <definedName name="_56YEN_1_1_8_1">[0]!___TG24/#REF!</definedName>
    <definedName name="_59YEN_2_1_8_1" localSheetId="0">'M&amp;A_TH'!___TG25/#REF!</definedName>
    <definedName name="_59YEN_2_1_8_1">[0]!___TG25/#REF!</definedName>
    <definedName name="_5Ç_Áö" localSheetId="0">#REF!</definedName>
    <definedName name="_5Ç_Áö">#REF!</definedName>
    <definedName name="_5Excel_BuiltIn_Print_Area_1" localSheetId="0">#REF!</definedName>
    <definedName name="_5Excel_BuiltIn_Print_Area_1">#REF!</definedName>
    <definedName name="_6" localSheetId="0">#REF!</definedName>
    <definedName name="_6">#REF!</definedName>
    <definedName name="_62YEN_2_8_1" localSheetId="0">'M&amp;A_TH'!___TG25/#REF!</definedName>
    <definedName name="_62YEN_2_8_1">[0]!___TG25/#REF!</definedName>
    <definedName name="_6YEN_1_1_8_1" localSheetId="0">'M&amp;A_TH'!___TG25/#REF!</definedName>
    <definedName name="_6YEN_1_1_8_1">[0]!___TG25/#REF!</definedName>
    <definedName name="_7" localSheetId="0">#REF!</definedName>
    <definedName name="_7">#REF!</definedName>
    <definedName name="_7YEN_2_1_8_1" localSheetId="0">'M&amp;A_TH'!___TG26/#REF!</definedName>
    <definedName name="_7YEN_2_1_8_1">___TG26/#REF!</definedName>
    <definedName name="_8YEN_2_8_1" localSheetId="0">'M&amp;A_TH'!___TG26/#REF!</definedName>
    <definedName name="_8YEN_2_8_1">___TG26/#REF!</definedName>
    <definedName name="_ac1" localSheetId="0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0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localSheetId="0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0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0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0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0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0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 localSheetId="0">#REF!</definedName>
    <definedName name="_BDT1">#REF!</definedName>
    <definedName name="_BDT2" localSheetId="0">#REF!</definedName>
    <definedName name="_BDT2">#REF!</definedName>
    <definedName name="_BDW100" localSheetId="0">#REF!</definedName>
    <definedName name="_BDW100">#REF!</definedName>
    <definedName name="_BDW200" localSheetId="0">#REF!</definedName>
    <definedName name="_BDW200">#REF!</definedName>
    <definedName name="_BDW240" localSheetId="0">#REF!</definedName>
    <definedName name="_BDW240">#REF!</definedName>
    <definedName name="_BSschedule" localSheetId="0" hidden="1">#REF!</definedName>
    <definedName name="_BSschedule" hidden="1">#REF!</definedName>
    <definedName name="_BSY1" localSheetId="0">#REF!</definedName>
    <definedName name="_BSY1">#REF!</definedName>
    <definedName name="_C2" localSheetId="0">#REF!</definedName>
    <definedName name="_C2">#REF!</definedName>
    <definedName name="_CAT1" localSheetId="0">#REF!</definedName>
    <definedName name="_CAT1">#REF!</definedName>
    <definedName name="_CAT2" localSheetId="0">#REF!</definedName>
    <definedName name="_CAT2">#REF!</definedName>
    <definedName name="_Co50" localSheetId="0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localSheetId="0" hidden="1">#REF!</definedName>
    <definedName name="_CTAorg" hidden="1">#REF!</definedName>
    <definedName name="_CTAPTA" localSheetId="0" hidden="1">#REF!</definedName>
    <definedName name="_CTAPTA" hidden="1">#REF!</definedName>
    <definedName name="_CTAPurifiedTA" localSheetId="0" hidden="1">#REF!</definedName>
    <definedName name="_CTAPurifiedTA" hidden="1">#REF!</definedName>
    <definedName name="_CWT1">"$"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20" localSheetId="0">#REF!</definedName>
    <definedName name="_DAT20">#REF!</definedName>
    <definedName name="_DAT21" localSheetId="0">#REF!</definedName>
    <definedName name="_DAT21">#REF!</definedName>
    <definedName name="_DAT22" localSheetId="0">#REF!</definedName>
    <definedName name="_DAT22">#REF!</definedName>
    <definedName name="_DAT23" localSheetId="0">#REF!</definedName>
    <definedName name="_DAT23">#REF!</definedName>
    <definedName name="_DAT24" localSheetId="0">#REF!</definedName>
    <definedName name="_DAT24">#REF!</definedName>
    <definedName name="_DAT25" localSheetId="0">#REF!</definedName>
    <definedName name="_DAT25">#REF!</definedName>
    <definedName name="_DAT26" localSheetId="0">#REF!</definedName>
    <definedName name="_DAT26">#REF!</definedName>
    <definedName name="_DAT27" localSheetId="0">#REF!</definedName>
    <definedName name="_DAT27">#REF!</definedName>
    <definedName name="_DAT28" localSheetId="0">#REF!</definedName>
    <definedName name="_DAT28">#REF!</definedName>
    <definedName name="_DAT29" localSheetId="0">#REF!</definedName>
    <definedName name="_DAT29">#REF!</definedName>
    <definedName name="_DAT3" localSheetId="0">#REF!</definedName>
    <definedName name="_DAT3">#REF!</definedName>
    <definedName name="_DAT30" localSheetId="0">#REF!</definedName>
    <definedName name="_DAT30">#REF!</definedName>
    <definedName name="_DAT31" localSheetId="0">#REF!</definedName>
    <definedName name="_DAT31">#REF!</definedName>
    <definedName name="_DAT32" localSheetId="0">#REF!</definedName>
    <definedName name="_DAT32">#REF!</definedName>
    <definedName name="_DAT33" localSheetId="0">#REF!</definedName>
    <definedName name="_DAT33">#REF!</definedName>
    <definedName name="_DAT34" localSheetId="0">#REF!</definedName>
    <definedName name="_DAT34">#REF!</definedName>
    <definedName name="_DAT35" localSheetId="0">#REF!</definedName>
    <definedName name="_DAT35">#REF!</definedName>
    <definedName name="_DAT36" localSheetId="0">#REF!</definedName>
    <definedName name="_DAT36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ata" localSheetId="0">#REF!</definedName>
    <definedName name="_data">#REF!</definedName>
    <definedName name="_dkk1" localSheetId="0">#REF!</definedName>
    <definedName name="_dkk1">#REF!</definedName>
    <definedName name="_dkk2" localSheetId="0">#REF!</definedName>
    <definedName name="_dkk2">#REF!</definedName>
    <definedName name="_EU2011">#N/A</definedName>
    <definedName name="_exp10" localSheetId="0">#REF!</definedName>
    <definedName name="_exp10">#REF!</definedName>
    <definedName name="_exp11" localSheetId="0">#REF!</definedName>
    <definedName name="_exp11">#REF!</definedName>
    <definedName name="_exp12" localSheetId="0">#REF!</definedName>
    <definedName name="_exp12">#REF!</definedName>
    <definedName name="_EXP22" localSheetId="0">#REF!</definedName>
    <definedName name="_EXP22">#REF!</definedName>
    <definedName name="_exp5" localSheetId="0">#REF!</definedName>
    <definedName name="_exp5">#REF!</definedName>
    <definedName name="_exp7" localSheetId="0">#REF!</definedName>
    <definedName name="_exp7">#REF!</definedName>
    <definedName name="_exp8" localSheetId="0">#REF!</definedName>
    <definedName name="_exp8">#REF!</definedName>
    <definedName name="_exp9" localSheetId="0">#REF!</definedName>
    <definedName name="_exp9">#REF!</definedName>
    <definedName name="_FEB107" localSheetId="0" hidden="1">#REF!</definedName>
    <definedName name="_FEB107" hidden="1">#REF!</definedName>
    <definedName name="_Fill" localSheetId="0" hidden="1">#REF!</definedName>
    <definedName name="_Fill" hidden="1">#REF!</definedName>
    <definedName name="_xlnm._FilterDatabase" localSheetId="0" hidden="1">'M&amp;A_TH'!$A$3:$H$79</definedName>
    <definedName name="_xlnm._FilterDatabase" hidden="1">#REF!</definedName>
    <definedName name="_h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localSheetId="0" hidden="1">#REF!</definedName>
    <definedName name="_Input" hidden="1">#REF!</definedName>
    <definedName name="_INV07" localSheetId="0">#REF!</definedName>
    <definedName name="_INV07">#REF!</definedName>
    <definedName name="_ISP4" localSheetId="0">#REF!</definedName>
    <definedName name="_ISP4">#REF!</definedName>
    <definedName name="_kedar" localSheetId="0" hidden="1">#REF!</definedName>
    <definedName name="_kedar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vs1" localSheetId="0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0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0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0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0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0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0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0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 localSheetId="0">#REF!</definedName>
    <definedName name="_LI136">#REF!</definedName>
    <definedName name="_lit1" localSheetId="0">#REF!</definedName>
    <definedName name="_lit1">#REF!</definedName>
    <definedName name="_lit2" localSheetId="0">#REF!</definedName>
    <definedName name="_lit2">#REF!</definedName>
    <definedName name="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 localSheetId="0">#REF!</definedName>
    <definedName name="_MAy0201">#REF!</definedName>
    <definedName name="_MI136" localSheetId="0">#REF!</definedName>
    <definedName name="_MI136">#REF!</definedName>
    <definedName name="_Order1" hidden="1">255</definedName>
    <definedName name="_Order2" hidden="1">255</definedName>
    <definedName name="_orgCTAPTA" localSheetId="0" hidden="1">#REF!</definedName>
    <definedName name="_orgCTAPTA" hidden="1">#REF!</definedName>
    <definedName name="_PPP94" localSheetId="0">#REF!</definedName>
    <definedName name="_PPP94">#REF!</definedName>
    <definedName name="_PRD1">237</definedName>
    <definedName name="_PRD3" localSheetId="0">[3]AllData!#REF!</definedName>
    <definedName name="_PRD3">[3]AllData!#REF!</definedName>
    <definedName name="_PRD3_4" localSheetId="0">[3]AllData!#REF!</definedName>
    <definedName name="_PRD3_4">[3]AllData!#REF!</definedName>
    <definedName name="_PRD3_8" localSheetId="0">[3]AllData!#REF!</definedName>
    <definedName name="_PRD3_8">[3]AllData!#REF!</definedName>
    <definedName name="_PRN1" localSheetId="0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0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 localSheetId="0">#REF!</definedName>
    <definedName name="_PST1">#REF!</definedName>
    <definedName name="_PST1_4" localSheetId="0">#REF!</definedName>
    <definedName name="_PST1_4">#REF!</definedName>
    <definedName name="_PST1_8" localSheetId="0">#REF!</definedName>
    <definedName name="_PST1_8">#REF!</definedName>
    <definedName name="_PT1" localSheetId="0">#REF!</definedName>
    <definedName name="_PT1">#REF!</definedName>
    <definedName name="_pta1" localSheetId="0">#REF!</definedName>
    <definedName name="_pta1">#REF!</definedName>
    <definedName name="_pta2" localSheetId="0">#REF!</definedName>
    <definedName name="_pta2">#REF!</definedName>
    <definedName name="_pta3" localSheetId="0">#REF!</definedName>
    <definedName name="_pta3">#REF!</definedName>
    <definedName name="_QTR1">[4]PRM!$H$1:$H$13</definedName>
    <definedName name="_QTR2">[4]PRM!$I$1:$I$13</definedName>
    <definedName name="_QTR3">[4]PRM!$J$1:$J$13</definedName>
    <definedName name="_QTR4">[5]Prm!$H$1:$H$13</definedName>
    <definedName name="_R70" localSheetId="0">#REF!</definedName>
    <definedName name="_R70">#REF!</definedName>
    <definedName name="_razao" localSheetId="0">#REF!</definedName>
    <definedName name="_razao">#REF!</definedName>
    <definedName name="_Regression_Int">1</definedName>
    <definedName name="_RR70" localSheetId="0">#REF!</definedName>
    <definedName name="_RR70">#REF!</definedName>
    <definedName name="_SCB1">'[1]SCB 1 - Current'!$F$10</definedName>
    <definedName name="_SCB2">'[1]SCB 2 - Current'!$F$11</definedName>
    <definedName name="_ScheduleBS" localSheetId="0" hidden="1">#REF!</definedName>
    <definedName name="_ScheduleBS" hidden="1">#REF!</definedName>
    <definedName name="_SET1" localSheetId="0">#REF!</definedName>
    <definedName name="_SET1">#REF!</definedName>
    <definedName name="_Sort" localSheetId="0" hidden="1">#REF!</definedName>
    <definedName name="_Sort" hidden="1">#REF!</definedName>
    <definedName name="_StockBaht" localSheetId="0" hidden="1">#REF!</definedName>
    <definedName name="_StockBaht" hidden="1">#REF!</definedName>
    <definedName name="_t9112" localSheetId="0">#REF!</definedName>
    <definedName name="_t9112">#REF!</definedName>
    <definedName name="_t9114" localSheetId="0">#REF!</definedName>
    <definedName name="_t9114">#REF!</definedName>
    <definedName name="_t9115" localSheetId="0">#REF!</definedName>
    <definedName name="_t9115">#REF!</definedName>
    <definedName name="_T91156" localSheetId="0">#REF!</definedName>
    <definedName name="_T91156">#REF!</definedName>
    <definedName name="_t9117" localSheetId="0">#REF!</definedName>
    <definedName name="_t9117">#REF!</definedName>
    <definedName name="_TAB1" localSheetId="0">#REF!</definedName>
    <definedName name="_TAB1">#REF!</definedName>
    <definedName name="_TAB2" localSheetId="0">#REF!</definedName>
    <definedName name="_TAB2">#REF!</definedName>
    <definedName name="_TB" localSheetId="0" hidden="1">#REF!</definedName>
    <definedName name="_TB" hidden="1">#REF!</definedName>
    <definedName name="_TB2" localSheetId="0">#REF!</definedName>
    <definedName name="_TB2">#REF!</definedName>
    <definedName name="_TG1" localSheetId="0">#REF!</definedName>
    <definedName name="_TG1">#REF!</definedName>
    <definedName name="_TG10" localSheetId="0">#REF!</definedName>
    <definedName name="_TG10">#REF!</definedName>
    <definedName name="_TG11" localSheetId="0">#REF!</definedName>
    <definedName name="_TG11">#REF!</definedName>
    <definedName name="_TG12" localSheetId="0">#REF!</definedName>
    <definedName name="_TG12">#REF!</definedName>
    <definedName name="_TG13" localSheetId="0">#REF!</definedName>
    <definedName name="_TG13">#REF!</definedName>
    <definedName name="_TG14" localSheetId="0">#REF!</definedName>
    <definedName name="_TG14">#REF!</definedName>
    <definedName name="_TG15" localSheetId="0">#REF!</definedName>
    <definedName name="_TG15">#REF!</definedName>
    <definedName name="_TG16" localSheetId="0">#REF!</definedName>
    <definedName name="_TG16">#REF!</definedName>
    <definedName name="_TG17" localSheetId="0">#REF!</definedName>
    <definedName name="_TG17">#REF!</definedName>
    <definedName name="_TG18" localSheetId="0">#REF!</definedName>
    <definedName name="_TG18">#REF!</definedName>
    <definedName name="_TG19" localSheetId="0">#REF!</definedName>
    <definedName name="_TG19">#REF!</definedName>
    <definedName name="_TG2" localSheetId="0">#REF!</definedName>
    <definedName name="_TG2">#REF!</definedName>
    <definedName name="_TG20" localSheetId="0">#REF!</definedName>
    <definedName name="_TG20">#REF!</definedName>
    <definedName name="_TG21" localSheetId="0">#REF!</definedName>
    <definedName name="_TG21">#REF!</definedName>
    <definedName name="_TG22" localSheetId="0">#REF!</definedName>
    <definedName name="_TG22">#REF!</definedName>
    <definedName name="_TG23" localSheetId="0">#REF!</definedName>
    <definedName name="_TG23">#REF!</definedName>
    <definedName name="_TG24" localSheetId="0">#REF!</definedName>
    <definedName name="_TG24">#REF!</definedName>
    <definedName name="_TG25" localSheetId="0">#REF!</definedName>
    <definedName name="_TG25">#REF!</definedName>
    <definedName name="_TG26" localSheetId="0">#REF!</definedName>
    <definedName name="_TG26">#REF!</definedName>
    <definedName name="_TG27" localSheetId="0">#REF!</definedName>
    <definedName name="_TG27">#REF!</definedName>
    <definedName name="_TG28" localSheetId="0">#REF!</definedName>
    <definedName name="_TG28">#REF!</definedName>
    <definedName name="_TG29" localSheetId="0">#REF!</definedName>
    <definedName name="_TG29">#REF!</definedName>
    <definedName name="_TG3" localSheetId="0">#REF!</definedName>
    <definedName name="_TG3">#REF!</definedName>
    <definedName name="_TG30" localSheetId="0">#REF!</definedName>
    <definedName name="_TG30">#REF!</definedName>
    <definedName name="_TG31" localSheetId="0">#REF!</definedName>
    <definedName name="_TG31">#REF!</definedName>
    <definedName name="_TG4" localSheetId="0">#REF!</definedName>
    <definedName name="_TG4">#REF!</definedName>
    <definedName name="_TG5" localSheetId="0">#REF!</definedName>
    <definedName name="_TG5">#REF!</definedName>
    <definedName name="_TG6" localSheetId="0">#REF!</definedName>
    <definedName name="_TG6">#REF!</definedName>
    <definedName name="_TG7" localSheetId="0">#REF!</definedName>
    <definedName name="_TG7">#REF!</definedName>
    <definedName name="_TG8" localSheetId="0">#REF!</definedName>
    <definedName name="_TG8">#REF!</definedName>
    <definedName name="_TG9" localSheetId="0">#REF!</definedName>
    <definedName name="_TG9">#REF!</definedName>
    <definedName name="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0" hidden="1">#REF!</definedName>
    <definedName name="_TrialBalance" hidden="1">#REF!</definedName>
    <definedName name="_tt1" localSheetId="0">#REF!</definedName>
    <definedName name="_tt1">#REF!</definedName>
    <definedName name="_tt10" localSheetId="0">#REF!</definedName>
    <definedName name="_tt10">#REF!</definedName>
    <definedName name="_tt11" localSheetId="0">#REF!</definedName>
    <definedName name="_tt11">#REF!</definedName>
    <definedName name="_tt12" localSheetId="0">#REF!</definedName>
    <definedName name="_tt12">#REF!</definedName>
    <definedName name="_tt2" localSheetId="0">#REF!</definedName>
    <definedName name="_tt2">#REF!</definedName>
    <definedName name="_tt4" localSheetId="0">#REF!</definedName>
    <definedName name="_tt4">#REF!</definedName>
    <definedName name="_tt5" localSheetId="0">#REF!</definedName>
    <definedName name="_tt5">#REF!</definedName>
    <definedName name="_tt6" localSheetId="0">#REF!</definedName>
    <definedName name="_tt6">#REF!</definedName>
    <definedName name="_tt7" localSheetId="0">#REF!</definedName>
    <definedName name="_tt7">#REF!</definedName>
    <definedName name="_tt8" localSheetId="0">#REF!</definedName>
    <definedName name="_tt8">#REF!</definedName>
    <definedName name="_tt9" localSheetId="0">#REF!</definedName>
    <definedName name="_tt9">#REF!</definedName>
    <definedName name="_TT9112" localSheetId="0">#REF!</definedName>
    <definedName name="_TT9112">#REF!</definedName>
    <definedName name="_TT9115" localSheetId="0">#REF!</definedName>
    <definedName name="_TT9115">#REF!</definedName>
    <definedName name="_TT9117" localSheetId="0">#REF!</definedName>
    <definedName name="_TT9117">#REF!</definedName>
    <definedName name="_TTD807" localSheetId="0">#REF!</definedName>
    <definedName name="_TTD807">#REF!</definedName>
    <definedName name="_Us1" localSheetId="0">#REF!</definedName>
    <definedName name="_Us1">#REF!</definedName>
    <definedName name="_Us2" localSheetId="0">#REF!</definedName>
    <definedName name="_Us2">#REF!</definedName>
    <definedName name="_WRN1" localSheetId="0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0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0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0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 localSheetId="0">#REF!</definedName>
    <definedName name="_WT521">#REF!</definedName>
    <definedName name="_WT582" localSheetId="0">#REF!</definedName>
    <definedName name="_WT582">#REF!</definedName>
    <definedName name="_WT807" localSheetId="0">#REF!</definedName>
    <definedName name="_WT807">#REF!</definedName>
    <definedName name="¿?_??" localSheetId="0">#REF!</definedName>
    <definedName name="¿?_??">#REF!</definedName>
    <definedName name="¿Â_µµ" localSheetId="0">#REF!</definedName>
    <definedName name="¿Â_µµ">#REF!</definedName>
    <definedName name="¾Ð_·?" localSheetId="0">#REF!</definedName>
    <definedName name="¾Ð_·?">#REF!</definedName>
    <definedName name="¾Ð_·Â" localSheetId="0">#REF!</definedName>
    <definedName name="¾Ð_·Â">#REF!</definedName>
    <definedName name="A" localSheetId="0">#REF!</definedName>
    <definedName name="A">#REF!</definedName>
    <definedName name="a_1" localSheetId="0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0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0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0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0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 localSheetId="0">#REF!</definedName>
    <definedName name="A_impresión_IM">#REF!</definedName>
    <definedName name="A64830000.15G400" localSheetId="0">#REF!</definedName>
    <definedName name="A64830000.15G400">#REF!</definedName>
    <definedName name="A64830001.15G400" localSheetId="0">#REF!</definedName>
    <definedName name="A64830001.15G400">#REF!</definedName>
    <definedName name="A64830002.15G400" localSheetId="0">#REF!</definedName>
    <definedName name="A64830002.15G400">#REF!</definedName>
    <definedName name="A64830003.15G400" localSheetId="0">#REF!</definedName>
    <definedName name="A64830003.15G400">#REF!</definedName>
    <definedName name="A64830008.15G400" localSheetId="0">#REF!</definedName>
    <definedName name="A64830008.15G400">#REF!</definedName>
    <definedName name="A64830009.15G400" localSheetId="0">#REF!</definedName>
    <definedName name="A64830009.15G400">#REF!</definedName>
    <definedName name="AA" localSheetId="0">#REF!</definedName>
    <definedName name="AA">#REF!</definedName>
    <definedName name="AA.Report.Files" localSheetId="0" hidden="1">#REF!</definedName>
    <definedName name="AA.Report.Files" hidden="1">#REF!</definedName>
    <definedName name="AA.Reports.Available" localSheetId="0" hidden="1">#REF!</definedName>
    <definedName name="AA.Reports.Available" hidden="1">#REF!</definedName>
    <definedName name="aaa" localSheetId="0">#REF!</definedName>
    <definedName name="aaa">#REF!</definedName>
    <definedName name="AAA_DOCTOPS" hidden="1">"AAA_SET"</definedName>
    <definedName name="AAA_duser" hidden="1">"OFF"</definedName>
    <definedName name="aaaa" localSheetId="0">#REF!</definedName>
    <definedName name="aaaa">#REF!</definedName>
    <definedName name="aaaaa" localSheetId="0">#REF!</definedName>
    <definedName name="aaaaa">#REF!</definedName>
    <definedName name="aaaaaaaaaaaaaaaaaaaaaaaaaaaaaa" localSheetId="0">#REF!</definedName>
    <definedName name="aaaaaaaaaaaaaaaaaaaaaaaaaaaaaa">#REF!</definedName>
    <definedName name="aaaaaaaaaaaaaaaaaaaaaaaaaaaaaaaaaaa" localSheetId="0">#REF!</definedName>
    <definedName name="aaaaaaaaaaaaaaaaaaaaaaaaaaaaaaaaaaa">#REF!</definedName>
    <definedName name="aaaaaaaaaaaaaaaaaaaaaaaaaaaaaaaaaaaaaa" localSheetId="0">#REF!</definedName>
    <definedName name="aaaaaaaaaaaaaaaaaaaaaaaaaaaaaaaaaaaaaa">#REF!</definedName>
    <definedName name="aaaaaaaaaaaaaaaaaaaaaaaaaaaaaaaaaaaaaaaaaa" localSheetId="0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 localSheetId="0">#REF!</definedName>
    <definedName name="AB_NG_Nm3ph">#REF!</definedName>
    <definedName name="abc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 localSheetId="0">#REF!</definedName>
    <definedName name="ABRIL">#REF!</definedName>
    <definedName name="ABSOLUTE_TIMES" hidden="1">"TEST_ITEM"</definedName>
    <definedName name="ABU_print_data_and_ratios" localSheetId="0">#REF!</definedName>
    <definedName name="ABU_print_data_and_ratios">#REF!</definedName>
    <definedName name="ac" localSheetId="0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0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 localSheetId="0">#REF!</definedName>
    <definedName name="ACC">#REF!</definedName>
    <definedName name="ACCOUNT">'[6]S&amp;S BGT'!$S$2:$S$21</definedName>
    <definedName name="Acetic_Acid_Chart" localSheetId="0">#REF!</definedName>
    <definedName name="Acetic_Acid_Chart">#REF!</definedName>
    <definedName name="Acetic_VPSum" localSheetId="0">#REF!</definedName>
    <definedName name="Acetic_VPSum">#REF!</definedName>
    <definedName name="Acetyl_VPSum" localSheetId="0">#REF!</definedName>
    <definedName name="Acetyl_VPSum">#REF!</definedName>
    <definedName name="Acetylene_Chart" localSheetId="0">#REF!</definedName>
    <definedName name="Acetylene_Chart">#REF!</definedName>
    <definedName name="ACH">[6]Value!$AE$15</definedName>
    <definedName name="ACIDO" localSheetId="0">#REF!</definedName>
    <definedName name="ACIDO">#REF!</definedName>
    <definedName name="act" localSheetId="0" hidden="1">{#N/A,#N/A,FALSE,"INV14"}</definedName>
    <definedName name="act" hidden="1">{#N/A,#N/A,FALSE,"INV14"}</definedName>
    <definedName name="act_1" localSheetId="0" hidden="1">{#N/A,#N/A,FALSE,"INV14"}</definedName>
    <definedName name="act_1" hidden="1">{#N/A,#N/A,FALSE,"INV14"}</definedName>
    <definedName name="ActifCT_H1" localSheetId="0">#REF!</definedName>
    <definedName name="ActifCT_H1">#REF!</definedName>
    <definedName name="ActifCT_H2" localSheetId="0">#REF!</definedName>
    <definedName name="ActifCT_H2">#REF!</definedName>
    <definedName name="ActifCT_H3" localSheetId="0">#REF!</definedName>
    <definedName name="ActifCT_H3">#REF!</definedName>
    <definedName name="ActifCT_H4" localSheetId="0">#REF!</definedName>
    <definedName name="ActifCT_H4">#REF!</definedName>
    <definedName name="ActifCT_H5" localSheetId="0">#REF!</definedName>
    <definedName name="ActifCT_H5">#REF!</definedName>
    <definedName name="ActifCT_I" localSheetId="0">#REF!</definedName>
    <definedName name="ActifCT_I">#REF!</definedName>
    <definedName name="ActifCT_P1" localSheetId="0">#REF!</definedName>
    <definedName name="ActifCT_P1">#REF!</definedName>
    <definedName name="ActifCT_P2" localSheetId="0">#REF!</definedName>
    <definedName name="ActifCT_P2">#REF!</definedName>
    <definedName name="ActifCT_P3" localSheetId="0">#REF!</definedName>
    <definedName name="ActifCT_P3">#REF!</definedName>
    <definedName name="ActifCT_P4" localSheetId="0">#REF!</definedName>
    <definedName name="ActifCT_P4">#REF!</definedName>
    <definedName name="ActifCT_P5" localSheetId="0">#REF!</definedName>
    <definedName name="ActifCT_P5">#REF!</definedName>
    <definedName name="ActifCT_P6" localSheetId="0">#REF!</definedName>
    <definedName name="ActifCT_P6">#REF!</definedName>
    <definedName name="Actual_bkd" localSheetId="0">#REF!</definedName>
    <definedName name="Actual_bkd">#REF!</definedName>
    <definedName name="Actual_ksn" localSheetId="0">#REF!</definedName>
    <definedName name="Actual_ksn">#REF!</definedName>
    <definedName name="ACUMULADOREAL" localSheetId="0">#REF!</definedName>
    <definedName name="ACUMULADOREAL">#REF!</definedName>
    <definedName name="ad" localSheetId="0" hidden="1">#REF!</definedName>
    <definedName name="ad" hidden="1">#REF!</definedName>
    <definedName name="AddOne" localSheetId="0">[7]NBCA_2001_Completed!#REF!</definedName>
    <definedName name="AddOne">[7]NBCA_2001_Completed!#REF!</definedName>
    <definedName name="AddOne_4" localSheetId="0">[7]NBCA_2001_Completed!#REF!</definedName>
    <definedName name="AddOne_4">[7]NBCA_2001_Completed!#REF!</definedName>
    <definedName name="AddOne_8" localSheetId="0">[7]NBCA_2001_Completed!#REF!</definedName>
    <definedName name="AddOne_8">[7]NBCA_2001_Completed!#REF!</definedName>
    <definedName name="adf" localSheetId="0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0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 localSheetId="0">#REF!</definedName>
    <definedName name="adg">#REF!</definedName>
    <definedName name="AGEDDATABASE" localSheetId="0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rbr" localSheetId="0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 localSheetId="0">#REF!</definedName>
    <definedName name="AGOSTO">#REF!</definedName>
    <definedName name="ai" localSheetId="0">{"'Eng (page2)'!$A$1:$D$52"}</definedName>
    <definedName name="ai">{"'Eng (page2)'!$A$1:$D$52"}</definedName>
    <definedName name="ai_1" localSheetId="0">{"'Eng (page2)'!$A$1:$D$52"}</definedName>
    <definedName name="ai_1">{"'Eng (page2)'!$A$1:$D$52"}</definedName>
    <definedName name="ai_1_1" localSheetId="0">{"'Eng (page2)'!$A$1:$D$52"}</definedName>
    <definedName name="ai_1_1">{"'Eng (page2)'!$A$1:$D$52"}</definedName>
    <definedName name="AIREINSTRU" localSheetId="0">#REF!</definedName>
    <definedName name="AIREINSTRU">#REF!</definedName>
    <definedName name="AIREINSTRUCC" localSheetId="0">#REF!</definedName>
    <definedName name="AIREINSTRUCC">#REF!</definedName>
    <definedName name="ajn" localSheetId="0">#REF!</definedName>
    <definedName name="ajn">#REF!</definedName>
    <definedName name="AKS">[6]Value!$AE$19</definedName>
    <definedName name="ALFAJUNTOACUMULADO" localSheetId="0">#REF!</definedName>
    <definedName name="ALFAJUNTOACUMULADO">#REF!</definedName>
    <definedName name="ALFAJUNTOMES" localSheetId="0">#REF!</definedName>
    <definedName name="ALFAJUNTOMES">#REF!</definedName>
    <definedName name="All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 localSheetId="0">#REF!</definedName>
    <definedName name="Allocation">#REF!</definedName>
    <definedName name="Almacen" localSheetId="0">#REF!</definedName>
    <definedName name="Almacen">#REF!</definedName>
    <definedName name="ALPHA" localSheetId="0">#REF!</definedName>
    <definedName name="ALPHA">#REF!</definedName>
    <definedName name="Ammonia_Chart" localSheetId="0">#REF!</definedName>
    <definedName name="Ammonia_Chart">#REF!</definedName>
    <definedName name="amort" localSheetId="0">#REF!</definedName>
    <definedName name="amort">#REF!</definedName>
    <definedName name="amort." localSheetId="0">#REF!</definedName>
    <definedName name="amort.">#REF!</definedName>
    <definedName name="amount" localSheetId="0">#REF!</definedName>
    <definedName name="amount">#REF!</definedName>
    <definedName name="ANAptaB">"$#REF!.$#REF!$#REF!"</definedName>
    <definedName name="ANAptaC">"$#REF!.$#REF!$#REF!"</definedName>
    <definedName name="anion10" localSheetId="0">#REF!</definedName>
    <definedName name="anion10">#REF!</definedName>
    <definedName name="anion11" localSheetId="0">#REF!</definedName>
    <definedName name="anion11">#REF!</definedName>
    <definedName name="anion12" localSheetId="0">#REF!</definedName>
    <definedName name="anion12">#REF!</definedName>
    <definedName name="anion2" localSheetId="0">#REF!</definedName>
    <definedName name="anion2">#REF!</definedName>
    <definedName name="anion3" localSheetId="0">#REF!</definedName>
    <definedName name="anion3">#REF!</definedName>
    <definedName name="anion4" localSheetId="0">#REF!</definedName>
    <definedName name="anion4">#REF!</definedName>
    <definedName name="anion5" localSheetId="0">#REF!</definedName>
    <definedName name="anion5">#REF!</definedName>
    <definedName name="anion6" localSheetId="0">#REF!</definedName>
    <definedName name="anion6">#REF!</definedName>
    <definedName name="anion7" localSheetId="0">#REF!</definedName>
    <definedName name="anion7">#REF!</definedName>
    <definedName name="anion8" localSheetId="0">#REF!</definedName>
    <definedName name="anion8">#REF!</definedName>
    <definedName name="anion9" localSheetId="0">#REF!</definedName>
    <definedName name="anion9">#REF!</definedName>
    <definedName name="Année_H1" localSheetId="0">#REF!</definedName>
    <definedName name="Année_H1">#REF!</definedName>
    <definedName name="Année_H2" localSheetId="0">#REF!</definedName>
    <definedName name="Année_H2">#REF!</definedName>
    <definedName name="Année_H3" localSheetId="0">#REF!</definedName>
    <definedName name="Année_H3">#REF!</definedName>
    <definedName name="Année_H4" localSheetId="0">#REF!</definedName>
    <definedName name="Année_H4">#REF!</definedName>
    <definedName name="Année_H5" localSheetId="0">#REF!</definedName>
    <definedName name="Année_H5">#REF!</definedName>
    <definedName name="Année_P1" localSheetId="0">#REF!</definedName>
    <definedName name="Année_P1">#REF!</definedName>
    <definedName name="Année_P2" localSheetId="0">#REF!</definedName>
    <definedName name="Année_P2">#REF!</definedName>
    <definedName name="Année_P3" localSheetId="0">#REF!</definedName>
    <definedName name="Année_P3">#REF!</definedName>
    <definedName name="Année_P4" localSheetId="0">#REF!</definedName>
    <definedName name="Année_P4">#REF!</definedName>
    <definedName name="Année_P5" localSheetId="0">#REF!</definedName>
    <definedName name="Année_P5">#REF!</definedName>
    <definedName name="année_P6" localSheetId="0">#REF!</definedName>
    <definedName name="année_P6">#REF!</definedName>
    <definedName name="año" localSheetId="0">#REF!</definedName>
    <definedName name="año">#REF!</definedName>
    <definedName name="AÑO94" localSheetId="0">#REF!</definedName>
    <definedName name="AÑO94">#REF!</definedName>
    <definedName name="añoa" localSheetId="0">#REF!</definedName>
    <definedName name="añoa">#REF!</definedName>
    <definedName name="another">#N/A</definedName>
    <definedName name="anscount" hidden="1">1</definedName>
    <definedName name="ANTONIO" localSheetId="0">#REF!</definedName>
    <definedName name="ANTONIO">#REF!</definedName>
    <definedName name="any">#N/A</definedName>
    <definedName name="APROBADAS" localSheetId="0">#REF!</definedName>
    <definedName name="APROBADAS">#REF!</definedName>
    <definedName name="AR">[6]Value!$AE$12</definedName>
    <definedName name="AREA" localSheetId="0">#REF!</definedName>
    <definedName name="AREA">#REF!</definedName>
    <definedName name="AREA_9" localSheetId="0">#REF!</definedName>
    <definedName name="AREA_9">#REF!</definedName>
    <definedName name="AREADOM" localSheetId="0">#REF!</definedName>
    <definedName name="AREADOM">#REF!</definedName>
    <definedName name="AREADOM_9" localSheetId="0">#REF!</definedName>
    <definedName name="AREADOM_9">#REF!</definedName>
    <definedName name="AreaPrint" localSheetId="0">#REF!</definedName>
    <definedName name="AreaPrint">#REF!</definedName>
    <definedName name="AREW" localSheetId="0">#REF!</definedName>
    <definedName name="AREW">#REF!</definedName>
    <definedName name="as" localSheetId="0">#REF!</definedName>
    <definedName name="as">#REF!</definedName>
    <definedName name="AS2DocOpenMode" hidden="1">"AS2DocumentEdit"</definedName>
    <definedName name="AS2HasNoAutoHeaderFooter" hidden="1">" "</definedName>
    <definedName name="ASA" localSheetId="0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0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0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0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0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0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 localSheetId="0">#REF!</definedName>
    <definedName name="ASD">#REF!</definedName>
    <definedName name="asdfe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0" hidden="1">#REF!</definedName>
    <definedName name="asdfre" hidden="1">#REF!</definedName>
    <definedName name="Asia" localSheetId="0">#REF!</definedName>
    <definedName name="Asia">#REF!</definedName>
    <definedName name="ASS" localSheetId="0">#REF!</definedName>
    <definedName name="ASS">#REF!</definedName>
    <definedName name="ass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 localSheetId="0">#REF!</definedName>
    <definedName name="Asset_Owner">#REF!</definedName>
    <definedName name="Asstes" localSheetId="0">#REF!</definedName>
    <definedName name="Asstes">#REF!</definedName>
    <definedName name="AT" localSheetId="0">#REF!</definedName>
    <definedName name="AT">#REF!</definedName>
    <definedName name="ATH">[6]Value!$AE$9</definedName>
    <definedName name="Auriga" localSheetId="0">#REF!</definedName>
    <definedName name="Auriga">#REF!</definedName>
    <definedName name="Aux_pwr_MW" localSheetId="0">#REF!</definedName>
    <definedName name="Aux_pwr_MW">#REF!</definedName>
    <definedName name="AUXILIAR" localSheetId="0">#REF!</definedName>
    <definedName name="AUXILIAR">#REF!</definedName>
    <definedName name="AvgDep" localSheetId="0">#REF!</definedName>
    <definedName name="AvgDep">#REF!</definedName>
    <definedName name="AW">[6]Value!$AE$28</definedName>
    <definedName name="aweve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localSheetId="0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0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 localSheetId="0">#REF!</definedName>
    <definedName name="B_501">#REF!</definedName>
    <definedName name="B_521" localSheetId="0">#REF!</definedName>
    <definedName name="B_521">#REF!</definedName>
    <definedName name="B_582" localSheetId="0">#REF!</definedName>
    <definedName name="B_582">#REF!</definedName>
    <definedName name="B_807" localSheetId="0">#REF!</definedName>
    <definedName name="B_807">#REF!</definedName>
    <definedName name="BAAII_H" localSheetId="0">#REF!</definedName>
    <definedName name="BAAII_H">#REF!</definedName>
    <definedName name="BAAII_H1" localSheetId="0">#REF!</definedName>
    <definedName name="BAAII_H1">#REF!</definedName>
    <definedName name="BAAII_H2" localSheetId="0">#REF!</definedName>
    <definedName name="BAAII_H2">#REF!</definedName>
    <definedName name="BAAII_H4" localSheetId="0">#REF!</definedName>
    <definedName name="BAAII_H4">#REF!</definedName>
    <definedName name="BAAII_H5" localSheetId="0">#REF!</definedName>
    <definedName name="BAAII_H5">#REF!</definedName>
    <definedName name="BAAII_I1" localSheetId="0">#REF!</definedName>
    <definedName name="BAAII_I1">#REF!</definedName>
    <definedName name="BAAII_I2" localSheetId="0">#REF!</definedName>
    <definedName name="BAAII_I2">#REF!</definedName>
    <definedName name="BAAII_P" localSheetId="0">#REF!</definedName>
    <definedName name="BAAII_P">#REF!</definedName>
    <definedName name="BAAII_P1" localSheetId="0">#REF!</definedName>
    <definedName name="BAAII_P1">#REF!</definedName>
    <definedName name="BAAII_P2" localSheetId="0">#REF!</definedName>
    <definedName name="BAAII_P2">#REF!</definedName>
    <definedName name="BAAII_P3" localSheetId="0">#REF!</definedName>
    <definedName name="BAAII_P3">#REF!</definedName>
    <definedName name="BAAII_P4" localSheetId="0">#REF!</definedName>
    <definedName name="BAAII_P4">#REF!</definedName>
    <definedName name="BAAII_P5" localSheetId="0">#REF!</definedName>
    <definedName name="BAAII_P5">#REF!</definedName>
    <definedName name="BAAII_P6" localSheetId="0">#REF!</definedName>
    <definedName name="BAAII_P6">#REF!</definedName>
    <definedName name="BAL" localSheetId="0">#REF!</definedName>
    <definedName name="BAL">#REF!</definedName>
    <definedName name="Balance_Sheet" localSheetId="0">#REF!</definedName>
    <definedName name="Balance_Sheet">#REF!</definedName>
    <definedName name="Balance_sheet2" localSheetId="0">#REF!</definedName>
    <definedName name="Balance_sheet2">#REF!</definedName>
    <definedName name="BASE">[8]PRM!$A$19:$B$20</definedName>
    <definedName name="BASE_9" localSheetId="0">#REF!</definedName>
    <definedName name="BASE_9">#REF!</definedName>
    <definedName name="BASES" localSheetId="0">#REF!</definedName>
    <definedName name="BASES">#REF!</definedName>
    <definedName name="bb" localSheetId="0">#REF!</definedName>
    <definedName name="bb">#REF!</definedName>
    <definedName name="BBB" localSheetId="0" hidden="1">#REF!</definedName>
    <definedName name="BBB" hidden="1">#REF!</definedName>
    <definedName name="bbbb" localSheetId="0">#REF!</definedName>
    <definedName name="bbbb">#REF!</definedName>
    <definedName name="Bd" localSheetId="0">#REF!</definedName>
    <definedName name="Bd">#REF!</definedName>
    <definedName name="BDT" localSheetId="0">#REF!</definedName>
    <definedName name="BDT">#REF!</definedName>
    <definedName name="BDT_P" localSheetId="0">#REF!</definedName>
    <definedName name="BDT_P">#REF!</definedName>
    <definedName name="BDT_U" localSheetId="0">#REF!</definedName>
    <definedName name="BDT_U">#REF!</definedName>
    <definedName name="BDW" localSheetId="0">#REF!</definedName>
    <definedName name="BDW">#REF!</definedName>
    <definedName name="BDW_P" localSheetId="0">#REF!</definedName>
    <definedName name="BDW_P">#REF!</definedName>
    <definedName name="BDW_U" localSheetId="0">#REF!</definedName>
    <definedName name="BDW_U">#REF!</definedName>
    <definedName name="BDWP200" localSheetId="0">#REF!</definedName>
    <definedName name="BDWP200">#REF!</definedName>
    <definedName name="BDWP240" localSheetId="0">#REF!</definedName>
    <definedName name="BDWP240">#REF!</definedName>
    <definedName name="BDWU200" localSheetId="0">#REF!</definedName>
    <definedName name="BDWU200">#REF!</definedName>
    <definedName name="BDWU240" localSheetId="0">#REF!</definedName>
    <definedName name="BDWU240">#REF!</definedName>
    <definedName name="BE_501" localSheetId="0">#REF!</definedName>
    <definedName name="BE_501">#REF!</definedName>
    <definedName name="BE_502" localSheetId="0">#REF!</definedName>
    <definedName name="BE_502">#REF!</definedName>
    <definedName name="BE_511" localSheetId="0">#REF!</definedName>
    <definedName name="BE_511">#REF!</definedName>
    <definedName name="BE_521" localSheetId="0">#REF!</definedName>
    <definedName name="BE_521">#REF!</definedName>
    <definedName name="BE_553" localSheetId="0">#REF!</definedName>
    <definedName name="BE_553">#REF!</definedName>
    <definedName name="BE_571" localSheetId="0">#REF!</definedName>
    <definedName name="BE_571">#REF!</definedName>
    <definedName name="BE_573" localSheetId="0">#REF!</definedName>
    <definedName name="BE_573">#REF!</definedName>
    <definedName name="BE_581" localSheetId="0">#REF!</definedName>
    <definedName name="BE_581">#REF!</definedName>
    <definedName name="BE_582" localSheetId="0">#REF!</definedName>
    <definedName name="BE_582">#REF!</definedName>
    <definedName name="BE_583" localSheetId="0">#REF!</definedName>
    <definedName name="BE_583">#REF!</definedName>
    <definedName name="BE_741" localSheetId="0">#REF!</definedName>
    <definedName name="BE_741">#REF!</definedName>
    <definedName name="BE_791" localSheetId="0">#REF!</definedName>
    <definedName name="BE_791">#REF!</definedName>
    <definedName name="BE_806" localSheetId="0">#REF!</definedName>
    <definedName name="BE_806">#REF!</definedName>
    <definedName name="BE_807" localSheetId="0">#REF!</definedName>
    <definedName name="BE_807">#REF!</definedName>
    <definedName name="BE_808" localSheetId="0">#REF!</definedName>
    <definedName name="BE_808">#REF!</definedName>
    <definedName name="BE_812" localSheetId="0">#REF!</definedName>
    <definedName name="BE_812">#REF!</definedName>
    <definedName name="BE_916" localSheetId="0">#REF!</definedName>
    <definedName name="BE_916">#REF!</definedName>
    <definedName name="BE_961" localSheetId="0">#REF!</definedName>
    <definedName name="BE_961">#REF!</definedName>
    <definedName name="Bedrijfsuren" localSheetId="0">#REF!</definedName>
    <definedName name="Bedrijfsuren">#REF!</definedName>
    <definedName name="Beg_Bal" localSheetId="0">#REF!</definedName>
    <definedName name="Beg_Bal">#REF!</definedName>
    <definedName name="BénéficeN_H1" localSheetId="0">#REF!</definedName>
    <definedName name="BénéficeN_H1">#REF!</definedName>
    <definedName name="BénéficeN_H2" localSheetId="0">#REF!</definedName>
    <definedName name="BénéficeN_H2">#REF!</definedName>
    <definedName name="BénéficeN_H3" localSheetId="0">#REF!</definedName>
    <definedName name="BénéficeN_H3">#REF!</definedName>
    <definedName name="BénéficeN_H4" localSheetId="0">#REF!</definedName>
    <definedName name="BénéficeN_H4">#REF!</definedName>
    <definedName name="BénéficeN_H5" localSheetId="0">#REF!</definedName>
    <definedName name="BénéficeN_H5">#REF!</definedName>
    <definedName name="BénéficeN_P1" localSheetId="0">#REF!</definedName>
    <definedName name="BénéficeN_P1">#REF!</definedName>
    <definedName name="BénéficeN_P2" localSheetId="0">#REF!</definedName>
    <definedName name="BénéficeN_P2">#REF!</definedName>
    <definedName name="BénéficeN_P3" localSheetId="0">#REF!</definedName>
    <definedName name="BénéficeN_P3">#REF!</definedName>
    <definedName name="BénéficeN_P4" localSheetId="0">#REF!</definedName>
    <definedName name="BénéficeN_P4">#REF!</definedName>
    <definedName name="BénéficeN_P5" localSheetId="0">#REF!</definedName>
    <definedName name="BénéficeN_P5">#REF!</definedName>
    <definedName name="BénéficeNet_H" localSheetId="0">#REF!</definedName>
    <definedName name="BénéficeNet_H">#REF!</definedName>
    <definedName name="BénéficeNet_P" localSheetId="0">#REF!</definedName>
    <definedName name="BénéficeNet_P">#REF!</definedName>
    <definedName name="BeS" localSheetId="0">#REF!,#REF!,#REF!,#REF!,#REF!,#REF!,#REF!,#REF!,#REF!,#REF!,#REF!</definedName>
    <definedName name="BeS">#REF!,#REF!,#REF!,#REF!,#REF!,#REF!,#REF!,#REF!,#REF!,#REF!,#REF!</definedName>
    <definedName name="BKS">[6]Value!$AE$25</definedName>
    <definedName name="BM">[6]Value!$AE$29</definedName>
    <definedName name="bmsd_Annual_Turnaround_Report" localSheetId="0">#REF!</definedName>
    <definedName name="bmsd_Annual_Turnaround_Report">#REF!</definedName>
    <definedName name="bmsd_CTADryer" localSheetId="0">#REF!</definedName>
    <definedName name="bmsd_CTADryer">#REF!</definedName>
    <definedName name="bmsd_e1102a" localSheetId="0">#REF!</definedName>
    <definedName name="bmsd_e1102a">#REF!</definedName>
    <definedName name="bmsd_e2201a" localSheetId="0">#REF!</definedName>
    <definedName name="bmsd_e2201a">#REF!</definedName>
    <definedName name="bmsd_Future_Plan__1" localSheetId="0">#REF!</definedName>
    <definedName name="bmsd_Future_Plan__1">#REF!</definedName>
    <definedName name="bmsd_Future_Plan__2" localSheetId="0">#REF!</definedName>
    <definedName name="bmsd_Future_Plan__2">#REF!</definedName>
    <definedName name="bmsd_Shutdown_expense__1" localSheetId="0">#REF!</definedName>
    <definedName name="bmsd_Shutdown_expense__1">#REF!</definedName>
    <definedName name="bmsd_Shutdown_expense__2" localSheetId="0">#REF!</definedName>
    <definedName name="bmsd_Shutdown_expense__2">#REF!</definedName>
    <definedName name="bmsd_Shutdown_Report_Content" localSheetId="0">#REF!</definedName>
    <definedName name="bmsd_Shutdown_Report_Content">#REF!</definedName>
    <definedName name="bmsd_Start_Up_Schedule" localSheetId="0">#REF!</definedName>
    <definedName name="bmsd_Start_Up_Schedule">#REF!</definedName>
    <definedName name="bols.cont_ptaexp" localSheetId="0">#REF!</definedName>
    <definedName name="bols.cont_ptaexp">#REF!</definedName>
    <definedName name="bomic" localSheetId="0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0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 localSheetId="0">#REF!</definedName>
    <definedName name="BONIF">#REF!</definedName>
    <definedName name="book2" localSheetId="0">#REF!</definedName>
    <definedName name="book2">#REF!</definedName>
    <definedName name="BORRA" localSheetId="0">#REF!</definedName>
    <definedName name="BORRA">#REF!</definedName>
    <definedName name="BORRAR" localSheetId="0">#REF!</definedName>
    <definedName name="BORRAR">#REF!</definedName>
    <definedName name="BrandCode" localSheetId="0">#REF!,#REF!</definedName>
    <definedName name="BrandCode">#REF!,#REF!</definedName>
    <definedName name="BS_ASSETS_ICI" localSheetId="0">#REF!</definedName>
    <definedName name="BS_ASSETS_ICI">#REF!</definedName>
    <definedName name="BS_ICI" localSheetId="0">#REF!</definedName>
    <definedName name="BS_ICI">#REF!</definedName>
    <definedName name="BS_LIABILITY" localSheetId="0">#REF!</definedName>
    <definedName name="BS_LIABILITY">#REF!</definedName>
    <definedName name="BSActivo" localSheetId="0">#REF!</definedName>
    <definedName name="BSActivo">#REF!</definedName>
    <definedName name="BSASSET" localSheetId="0">#REF!</definedName>
    <definedName name="BSASSET">#REF!</definedName>
    <definedName name="BSLIAB" localSheetId="0">#REF!</definedName>
    <definedName name="BSLIAB">#REF!</definedName>
    <definedName name="BSPasivo" localSheetId="0">#REF!</definedName>
    <definedName name="BSPasivo">#REF!</definedName>
    <definedName name="BSY" localSheetId="0">#REF!</definedName>
    <definedName name="BSY">#REF!</definedName>
    <definedName name="BSY_BE" localSheetId="0">#REF!</definedName>
    <definedName name="BSY_BE">#REF!</definedName>
    <definedName name="BSY_TE" localSheetId="0">#REF!</definedName>
    <definedName name="BSY_TE">#REF!</definedName>
    <definedName name="BSY1_P" localSheetId="0">#REF!</definedName>
    <definedName name="BSY1_P">#REF!</definedName>
    <definedName name="BSY1_U" localSheetId="0">#REF!</definedName>
    <definedName name="BSY1_U">#REF!</definedName>
    <definedName name="BSYDT" localSheetId="0">#REF!</definedName>
    <definedName name="BSYDT">#REF!</definedName>
    <definedName name="bud" localSheetId="0">#REF!</definedName>
    <definedName name="bud">#REF!</definedName>
    <definedName name="BUDGET" localSheetId="0">#REF!</definedName>
    <definedName name="BUDGET">#REF!</definedName>
    <definedName name="BuiltIn_AutoFilter___1" localSheetId="0">#REF!</definedName>
    <definedName name="BuiltIn_AutoFilter___1">#REF!</definedName>
    <definedName name="BuiltIn_AutoFilter___3" localSheetId="0">#REF!</definedName>
    <definedName name="BuiltIn_AutoFilter___3">#REF!</definedName>
    <definedName name="BuiltIn_AutoFilter___4" localSheetId="0">#REF!</definedName>
    <definedName name="BuiltIn_AutoFilter___4">#REF!</definedName>
    <definedName name="BuiltIn_AutoFilter___5" localSheetId="0">#REF!</definedName>
    <definedName name="BuiltIn_AutoFilter___5">#REF!</definedName>
    <definedName name="BuiltIn_AutoFilter___7" localSheetId="0">#REF!</definedName>
    <definedName name="BuiltIn_AutoFilter___7">#REF!</definedName>
    <definedName name="BuiltIn_AutoFilter___8" localSheetId="0">#REF!</definedName>
    <definedName name="BuiltIn_AutoFilter___8">#REF!</definedName>
    <definedName name="BuiltIn_AutoFilter___9" localSheetId="0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 localSheetId="0">#REF!</definedName>
    <definedName name="Buta_chart_LR">#REF!</definedName>
    <definedName name="Buta_share_sum" localSheetId="0">#REF!</definedName>
    <definedName name="Buta_share_sum">#REF!</definedName>
    <definedName name="Butadiene_Chart" localSheetId="0">#REF!</definedName>
    <definedName name="Butadiene_Chart">#REF!</definedName>
    <definedName name="ButaVPSUm" localSheetId="0">#REF!</definedName>
    <definedName name="ButaVPSUm">#REF!</definedName>
    <definedName name="BUTUHDT" localSheetId="0">#REF!</definedName>
    <definedName name="BUTUHDT">#REF!</definedName>
    <definedName name="Bz_chart_LR" localSheetId="0">#REF!</definedName>
    <definedName name="Bz_chart_LR">#REF!</definedName>
    <definedName name="CAB">#N/A</definedName>
    <definedName name="cabec.1" localSheetId="0">#REF!</definedName>
    <definedName name="cabec.1">#REF!</definedName>
    <definedName name="cabec.2" localSheetId="0">#REF!</definedName>
    <definedName name="cabec.2">#REF!</definedName>
    <definedName name="cabec.3" localSheetId="0">#REF!</definedName>
    <definedName name="cabec.3">#REF!</definedName>
    <definedName name="cabec.4" localSheetId="0">#REF!</definedName>
    <definedName name="cabec.4">#REF!</definedName>
    <definedName name="CActions_H1" localSheetId="0">#REF!</definedName>
    <definedName name="CActions_H1">#REF!</definedName>
    <definedName name="CActions_H2" localSheetId="0">#REF!</definedName>
    <definedName name="CActions_H2">#REF!</definedName>
    <definedName name="CActions_H3" localSheetId="0">#REF!</definedName>
    <definedName name="CActions_H3">#REF!</definedName>
    <definedName name="CActions_H4" localSheetId="0">#REF!</definedName>
    <definedName name="CActions_H4">#REF!</definedName>
    <definedName name="CActions_H5" localSheetId="0">#REF!</definedName>
    <definedName name="CActions_H5">#REF!</definedName>
    <definedName name="CActions_I" localSheetId="0">#REF!</definedName>
    <definedName name="CActions_I">#REF!</definedName>
    <definedName name="CActions_P1" localSheetId="0">#REF!</definedName>
    <definedName name="CActions_P1">#REF!</definedName>
    <definedName name="CActions_P2" localSheetId="0">#REF!</definedName>
    <definedName name="CActions_P2">#REF!</definedName>
    <definedName name="CActions_P3" localSheetId="0">#REF!</definedName>
    <definedName name="CActions_P3">#REF!</definedName>
    <definedName name="CActions_P4" localSheetId="0">#REF!</definedName>
    <definedName name="CActions_P4">#REF!</definedName>
    <definedName name="CActions_P5" localSheetId="0">#REF!</definedName>
    <definedName name="CActions_P5">#REF!</definedName>
    <definedName name="CActions_P6" localSheetId="0">#REF!</definedName>
    <definedName name="CActions_P6">#REF!</definedName>
    <definedName name="CAD1Q03" localSheetId="0">#REF!</definedName>
    <definedName name="CAD1Q03">#REF!</definedName>
    <definedName name="CAD1Q04" localSheetId="0">#REF!</definedName>
    <definedName name="CAD1Q04">#REF!</definedName>
    <definedName name="CAD1Q05" localSheetId="0">#REF!</definedName>
    <definedName name="CAD1Q05">#REF!</definedName>
    <definedName name="CAD2Q03" localSheetId="0">#REF!</definedName>
    <definedName name="CAD2Q03">#REF!</definedName>
    <definedName name="CAD2Q04" localSheetId="0">#REF!</definedName>
    <definedName name="CAD2Q04">#REF!</definedName>
    <definedName name="CAD2Q05" localSheetId="0">#REF!</definedName>
    <definedName name="CAD2Q05">#REF!</definedName>
    <definedName name="CAD3Q03" localSheetId="0">#REF!</definedName>
    <definedName name="CAD3Q03">#REF!</definedName>
    <definedName name="CAD3Q04" localSheetId="0">#REF!</definedName>
    <definedName name="CAD3Q04">#REF!</definedName>
    <definedName name="CAD3Q05" localSheetId="0">#REF!</definedName>
    <definedName name="CAD3Q05">#REF!</definedName>
    <definedName name="CAD4Q03" localSheetId="0">#REF!</definedName>
    <definedName name="CAD4Q03">#REF!</definedName>
    <definedName name="CAD4Q04" localSheetId="0">#REF!</definedName>
    <definedName name="CAD4Q04">#REF!</definedName>
    <definedName name="CAD4Q05" localSheetId="0">#REF!</definedName>
    <definedName name="CAD4Q05">#REF!</definedName>
    <definedName name="Calval_GNG_MJpNm3" localSheetId="0">#REF!</definedName>
    <definedName name="Calval_GNG_MJpNm3">#REF!</definedName>
    <definedName name="CAPA" localSheetId="0">#REF!</definedName>
    <definedName name="CAPA">#REF!</definedName>
    <definedName name="CAPA_501" localSheetId="0">#REF!</definedName>
    <definedName name="CAPA_501">#REF!</definedName>
    <definedName name="CAPA_502" localSheetId="0">#REF!</definedName>
    <definedName name="CAPA_502">#REF!</definedName>
    <definedName name="CAPA_511" localSheetId="0">#REF!</definedName>
    <definedName name="CAPA_511">#REF!</definedName>
    <definedName name="CAPA_521" localSheetId="0">#REF!</definedName>
    <definedName name="CAPA_521">#REF!</definedName>
    <definedName name="CAPA_553" localSheetId="0">#REF!</definedName>
    <definedName name="CAPA_553">#REF!</definedName>
    <definedName name="CAPA_571" localSheetId="0">#REF!</definedName>
    <definedName name="CAPA_571">#REF!</definedName>
    <definedName name="CAPA_573" localSheetId="0">#REF!</definedName>
    <definedName name="CAPA_573">#REF!</definedName>
    <definedName name="CAPA_581" localSheetId="0">#REF!</definedName>
    <definedName name="CAPA_581">#REF!</definedName>
    <definedName name="CAPA_582" localSheetId="0">#REF!</definedName>
    <definedName name="CAPA_582">#REF!</definedName>
    <definedName name="CAPA_583" localSheetId="0">#REF!</definedName>
    <definedName name="CAPA_583">#REF!</definedName>
    <definedName name="CAPA_741" localSheetId="0">#REF!</definedName>
    <definedName name="CAPA_741">#REF!</definedName>
    <definedName name="CAPA_791" localSheetId="0">#REF!</definedName>
    <definedName name="CAPA_791">#REF!</definedName>
    <definedName name="CAPA_806" localSheetId="0">#REF!</definedName>
    <definedName name="CAPA_806">#REF!</definedName>
    <definedName name="CAPA_807" localSheetId="0">#REF!</definedName>
    <definedName name="CAPA_807">#REF!</definedName>
    <definedName name="CAPA_808" localSheetId="0">#REF!</definedName>
    <definedName name="CAPA_808">#REF!</definedName>
    <definedName name="CAPA_812" localSheetId="0">#REF!</definedName>
    <definedName name="CAPA_812">#REF!</definedName>
    <definedName name="CAPA_916" localSheetId="0">#REF!</definedName>
    <definedName name="CAPA_916">#REF!</definedName>
    <definedName name="CAPA_961" localSheetId="0">#REF!</definedName>
    <definedName name="CAPA_961">#REF!</definedName>
    <definedName name="capa1" localSheetId="0">#REF!,#REF!,#REF!</definedName>
    <definedName name="capa1">#REF!,#REF!,#REF!</definedName>
    <definedName name="CAPACITY" localSheetId="0">#REF!</definedName>
    <definedName name="CAPACITY">#REF!</definedName>
    <definedName name="CapActions_H" localSheetId="0">#REF!</definedName>
    <definedName name="CapActions_H">#REF!</definedName>
    <definedName name="CapActions_P" localSheetId="0">#REF!</definedName>
    <definedName name="CapActions_P">#REF!</definedName>
    <definedName name="Capex_Schedule" localSheetId="0">#REF!</definedName>
    <definedName name="Capex_Schedule">#REF!</definedName>
    <definedName name="capex_shedule2" localSheetId="0">#REF!</definedName>
    <definedName name="capex_shedule2">#REF!</definedName>
    <definedName name="CapitalCarryover" localSheetId="0">#REF!</definedName>
    <definedName name="CapitalCarryover">#REF!</definedName>
    <definedName name="Capro_Mex" localSheetId="0">#REF!</definedName>
    <definedName name="Capro_Mex">#REF!</definedName>
    <definedName name="Capro_VPSum" localSheetId="0">#REF!</definedName>
    <definedName name="Capro_VPSum">#REF!</definedName>
    <definedName name="Carpo_cht" localSheetId="0">#REF!</definedName>
    <definedName name="Carpo_cht">#REF!</definedName>
    <definedName name="CASE" localSheetId="0">#REF!</definedName>
    <definedName name="CASE">#REF!</definedName>
    <definedName name="Cash_Flow" localSheetId="0">#REF!</definedName>
    <definedName name="Cash_Flow">#REF!</definedName>
    <definedName name="Cash_flow_US_Interets" localSheetId="0">#REF!</definedName>
    <definedName name="Cash_flow_US_Interets">#REF!</definedName>
    <definedName name="Cashcosth" localSheetId="0">#REF!</definedName>
    <definedName name="Cashcosth">#REF!</definedName>
    <definedName name="Cation10" localSheetId="0">#REF!</definedName>
    <definedName name="Cation10">#REF!</definedName>
    <definedName name="Cation11" localSheetId="0">#REF!</definedName>
    <definedName name="Cation11">#REF!</definedName>
    <definedName name="Cation12" localSheetId="0">#REF!</definedName>
    <definedName name="Cation12">#REF!</definedName>
    <definedName name="Cation2" localSheetId="0">#REF!</definedName>
    <definedName name="Cation2">#REF!</definedName>
    <definedName name="Cation3" localSheetId="0">#REF!</definedName>
    <definedName name="Cation3">#REF!</definedName>
    <definedName name="Cation4" localSheetId="0">#REF!</definedName>
    <definedName name="Cation4">#REF!</definedName>
    <definedName name="Cation5" localSheetId="0">#REF!</definedName>
    <definedName name="Cation5">#REF!</definedName>
    <definedName name="Cation6" localSheetId="0">#REF!</definedName>
    <definedName name="Cation6">#REF!</definedName>
    <definedName name="Cation7" localSheetId="0">#REF!</definedName>
    <definedName name="Cation7">#REF!</definedName>
    <definedName name="Cation8" localSheetId="0">#REF!</definedName>
    <definedName name="Cation8">#REF!</definedName>
    <definedName name="Cation9" localSheetId="0">#REF!</definedName>
    <definedName name="Cation9">#REF!</definedName>
    <definedName name="Catox_GNG_Nm3ph" localSheetId="0">#REF!</definedName>
    <definedName name="Catox_GNG_Nm3ph">#REF!</definedName>
    <definedName name="cc" localSheetId="0">#REF!</definedName>
    <definedName name="cc">#REF!</definedName>
    <definedName name="cccc" localSheetId="0">#REF!</definedName>
    <definedName name="cccc">#REF!</definedName>
    <definedName name="ccccc">#N/A</definedName>
    <definedName name="ccccccccccccccccccccccccccccccccccccccccccc" localSheetId="0">#REF!</definedName>
    <definedName name="ccccccccccccccccccccccccccccccccccccccccccc">#REF!</definedName>
    <definedName name="cCF" localSheetId="0">#REF!</definedName>
    <definedName name="cCF">#REF!</definedName>
    <definedName name="cdu" localSheetId="0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0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 localSheetId="0">#REF!,#REF!,#REF!,#REF!,#REF!,#REF!,#REF!,#REF!,#REF!</definedName>
    <definedName name="CeF">#REF!,#REF!,#REF!,#REF!,#REF!,#REF!,#REF!,#REF!,#REF!</definedName>
    <definedName name="CellNow" localSheetId="0">[7]NBCA_2001_Completed!#REF!</definedName>
    <definedName name="CellNow">[7]NBCA_2001_Completed!#REF!</definedName>
    <definedName name="CellNow_4" localSheetId="0">[7]NBCA_2001_Completed!#REF!</definedName>
    <definedName name="CellNow_4">[7]NBCA_2001_Completed!#REF!</definedName>
    <definedName name="CellNow_8" localSheetId="0">[7]NBCA_2001_Completed!#REF!</definedName>
    <definedName name="CellNow_8">[7]NBCA_2001_Completed!#REF!</definedName>
    <definedName name="CENARIOS" localSheetId="0">#REF!</definedName>
    <definedName name="CENARIOS">#REF!</definedName>
    <definedName name="CEPSA" localSheetId="0">#REF!</definedName>
    <definedName name="CEPSA">#REF!</definedName>
    <definedName name="CF" localSheetId="0">#REF!</definedName>
    <definedName name="CF">#REF!</definedName>
    <definedName name="CFSUMMARY" localSheetId="0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 localSheetId="0">#REF!</definedName>
    <definedName name="CHIP_TOTAL">#REF!</definedName>
    <definedName name="CHIPPS">"$"</definedName>
    <definedName name="Chk" localSheetId="0">#REF!</definedName>
    <definedName name="Chk">#REF!</definedName>
    <definedName name="ciaaa" localSheetId="0">#REF!</definedName>
    <definedName name="ciaaa">#REF!</definedName>
    <definedName name="Cipla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 localSheetId="0">#REF!</definedName>
    <definedName name="CLIENT_ACTIF">#REF!</definedName>
    <definedName name="Client_Prod" localSheetId="0">#REF!</definedName>
    <definedName name="Client_Prod">#REF!</definedName>
    <definedName name="Clients" localSheetId="0">#REF!</definedName>
    <definedName name="Clients">#REF!</definedName>
    <definedName name="Coal" localSheetId="0">#REF!</definedName>
    <definedName name="Coal">#REF!</definedName>
    <definedName name="Coal_Btu_2" localSheetId="0">#REF!</definedName>
    <definedName name="Coal_Btu_2">#REF!</definedName>
    <definedName name="coal_Chart" localSheetId="0">#REF!</definedName>
    <definedName name="coal_Chart">#REF!</definedName>
    <definedName name="coal_share_test" localSheetId="0">#REF!</definedName>
    <definedName name="coal_share_test">#REF!</definedName>
    <definedName name="Coal_VPSum" localSheetId="0">#REF!</definedName>
    <definedName name="Coal_VPSum">#REF!</definedName>
    <definedName name="cobalt32" localSheetId="0">#REF!</definedName>
    <definedName name="cobalt32">#REF!</definedName>
    <definedName name="cobalt33" localSheetId="0">#REF!</definedName>
    <definedName name="cobalt33">#REF!</definedName>
    <definedName name="cobalt34" localSheetId="0">#REF!</definedName>
    <definedName name="cobalt34">#REF!</definedName>
    <definedName name="cobalt35" localSheetId="0">#REF!</definedName>
    <definedName name="cobalt35">#REF!</definedName>
    <definedName name="cobalt36" localSheetId="0">#REF!</definedName>
    <definedName name="cobalt36">#REF!</definedName>
    <definedName name="cobalt37" localSheetId="0">#REF!</definedName>
    <definedName name="cobalt37">#REF!</definedName>
    <definedName name="cobalt38" localSheetId="0">#REF!</definedName>
    <definedName name="cobalt38">#REF!</definedName>
    <definedName name="cobalt39" localSheetId="0">#REF!</definedName>
    <definedName name="cobalt39">#REF!</definedName>
    <definedName name="cobalt40" localSheetId="0">#REF!</definedName>
    <definedName name="cobalt40">#REF!</definedName>
    <definedName name="cobalt41" localSheetId="0">#REF!</definedName>
    <definedName name="cobalt41">#REF!</definedName>
    <definedName name="cobalt42" localSheetId="0">#REF!</definedName>
    <definedName name="cobalt42">#REF!</definedName>
    <definedName name="CODE" localSheetId="0">#REF!</definedName>
    <definedName name="CODE">#REF!</definedName>
    <definedName name="COGENERACION" localSheetId="0">#REF!</definedName>
    <definedName name="COGENERACION">#REF!</definedName>
    <definedName name="COLBD" localSheetId="0">#REF!</definedName>
    <definedName name="COLBD">#REF!</definedName>
    <definedName name="Coll" localSheetId="0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mmentaires" localSheetId="0">#REF!</definedName>
    <definedName name="Commentaires">#REF!</definedName>
    <definedName name="COMMISSION" localSheetId="0">#REF!</definedName>
    <definedName name="COMMISSION">#REF!</definedName>
    <definedName name="completo" localSheetId="0">#REF!</definedName>
    <definedName name="completo">#REF!</definedName>
    <definedName name="CONC" localSheetId="0">#REF!</definedName>
    <definedName name="CONC">#REF!</definedName>
    <definedName name="COND_RET_10" localSheetId="0">#REF!</definedName>
    <definedName name="COND_RET_10">#REF!</definedName>
    <definedName name="Cond_return_Tph" localSheetId="0">#REF!</definedName>
    <definedName name="Cond_return_Tph">#REF!</definedName>
    <definedName name="CONDENSADO" localSheetId="0">#REF!</definedName>
    <definedName name="CONDENSADO">#REF!</definedName>
    <definedName name="Condensate_spec.enthalpy_GJpT" localSheetId="0">#REF!</definedName>
    <definedName name="Condensate_spec.enthalpy_GJpT">#REF!</definedName>
    <definedName name="Condensate_spec.enthalpy2010_GJpT" localSheetId="0">#REF!</definedName>
    <definedName name="Condensate_spec.enthalpy2010_GJpT">#REF!</definedName>
    <definedName name="conf" localSheetId="0">#REF!</definedName>
    <definedName name="conf">#REF!</definedName>
    <definedName name="Congest_Chrg" localSheetId="0">#REF!</definedName>
    <definedName name="Congest_Chrg">#REF!</definedName>
    <definedName name="ConnectionName" localSheetId="0">#REF!</definedName>
    <definedName name="ConnectionName">#REF!</definedName>
    <definedName name="cons.potasa" localSheetId="0">#REF!</definedName>
    <definedName name="cons.potasa">#REF!</definedName>
    <definedName name="CONS.PX" localSheetId="0">#REF!</definedName>
    <definedName name="CONS.PX">#REF!</definedName>
    <definedName name="CONSLAST">"$"</definedName>
    <definedName name="CONSO_IS_ALLCIES" localSheetId="0">#REF!</definedName>
    <definedName name="CONSO_IS_ALLCIES">#REF!</definedName>
    <definedName name="constn" localSheetId="0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0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 localSheetId="0">#REF!</definedName>
    <definedName name="CONSUMOS">#REF!</definedName>
    <definedName name="CONTAINER" localSheetId="0">#REF!</definedName>
    <definedName name="CONTAINER">#REF!</definedName>
    <definedName name="convUSD" localSheetId="0">#REF!</definedName>
    <definedName name="convUSD">#REF!</definedName>
    <definedName name="Cost" localSheetId="0">#REF!</definedName>
    <definedName name="Cost">#REF!</definedName>
    <definedName name="Cost_1" localSheetId="0">IF(graph1=TRUE,#REF!,0)</definedName>
    <definedName name="Cost_1">IF(graph1=TRUE,#REF!,0)</definedName>
    <definedName name="Cost_2" localSheetId="0">IF([0]!graph2=TRUE,#REF!,0)</definedName>
    <definedName name="Cost_2">IF(graph2=TRUE,#REF!,0)</definedName>
    <definedName name="Cost_3" localSheetId="0">IF(graph3=TRUE,#REF!,0)</definedName>
    <definedName name="Cost_3">IF(graph3=TRUE,#REF!,0)</definedName>
    <definedName name="Cost_4" localSheetId="0">IF(graph4=TRUE,#REF!,0)</definedName>
    <definedName name="Cost_4">IF(graph4=TRUE,#REF!,0)</definedName>
    <definedName name="Cost_5" localSheetId="0">IF(graph5=TRUE,#REF!,0)</definedName>
    <definedName name="Cost_5">IF(graph5=TRUE,#REF!,0)</definedName>
    <definedName name="Cost_6" localSheetId="0">IF(graph6=TRUE,#REF!,0)</definedName>
    <definedName name="Cost_6">IF(graph6=TRUE,#REF!,0)</definedName>
    <definedName name="Cost_7" localSheetId="0">IF(graph7=TRUE,#REF!,0)</definedName>
    <definedName name="Cost_7">IF(graph7=TRUE,#REF!,0)</definedName>
    <definedName name="cost_per_unit" localSheetId="0">#REF!</definedName>
    <definedName name="cost_per_unit">#REF!</definedName>
    <definedName name="CostData" localSheetId="0">#REF!</definedName>
    <definedName name="CostData">#REF!</definedName>
    <definedName name="COSUMOSABON" localSheetId="0">#REF!</definedName>
    <definedName name="COSUMOSABON">#REF!</definedName>
    <definedName name="CP" localSheetId="0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 localSheetId="0">#REF!</definedName>
    <definedName name="CPGRD">#REF!</definedName>
    <definedName name="CPI___0" localSheetId="0">#REF!</definedName>
    <definedName name="CPI___0">#REF!</definedName>
    <definedName name="CPIII___0" localSheetId="0">#REF!</definedName>
    <definedName name="CPIII___0">#REF!</definedName>
    <definedName name="Cptes_payer_Paraffines" localSheetId="0">#REF!</definedName>
    <definedName name="Cptes_payer_Paraffines">#REF!</definedName>
    <definedName name="cr">#N/A</definedName>
    <definedName name="Credits" localSheetId="0">#REF!</definedName>
    <definedName name="Credits">#REF!</definedName>
    <definedName name="crit" localSheetId="0">#REF!</definedName>
    <definedName name="crit">#REF!</definedName>
    <definedName name="Crit_BSY" localSheetId="0">#REF!</definedName>
    <definedName name="Crit_BSY">#REF!</definedName>
    <definedName name="Crit_BSY_DT" localSheetId="0">#REF!</definedName>
    <definedName name="Crit_BSY_DT">#REF!</definedName>
    <definedName name="Crit_DTY" localSheetId="0">#REF!</definedName>
    <definedName name="Crit_DTY">#REF!</definedName>
    <definedName name="Crit_FDY" localSheetId="0">#REF!</definedName>
    <definedName name="Crit_FDY">#REF!</definedName>
    <definedName name="Crit_FDY_Cons" localSheetId="0">#REF!</definedName>
    <definedName name="Crit_FDY_Cons">#REF!</definedName>
    <definedName name="Crit_POY" localSheetId="0">#REF!</definedName>
    <definedName name="Crit_POY">#REF!</definedName>
    <definedName name="Crit_POY_Cons" localSheetId="0">#REF!</definedName>
    <definedName name="Crit_POY_Cons">#REF!</definedName>
    <definedName name="Crit_POY_Extr" localSheetId="0">#REF!</definedName>
    <definedName name="Crit_POY_Extr">#REF!</definedName>
    <definedName name="Crit_POY_Extr_Cons" localSheetId="0">#REF!</definedName>
    <definedName name="Crit_POY_Extr_Cons">#REF!</definedName>
    <definedName name="Crit_PSF" localSheetId="0">#REF!</definedName>
    <definedName name="Crit_PSF">#REF!</definedName>
    <definedName name="_xlnm.Criteria" localSheetId="0">#REF!</definedName>
    <definedName name="_xlnm.Criteria">#REF!</definedName>
    <definedName name="CRITICAL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0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0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 localSheetId="0">#REF!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 localSheetId="0">#REF!</definedName>
    <definedName name="CTA_PTA">#REF!</definedName>
    <definedName name="ctadesc" localSheetId="0">#REF!</definedName>
    <definedName name="ctadesc">#REF!</definedName>
    <definedName name="CUENTAS" localSheetId="0">#REF!</definedName>
    <definedName name="CUENTAS">#REF!</definedName>
    <definedName name="Cum_Int" localSheetId="0">#REF!</definedName>
    <definedName name="Cum_Int">#REF!</definedName>
    <definedName name="CUMENOCC" localSheetId="0">#REF!</definedName>
    <definedName name="CUMENOCC">#REF!</definedName>
    <definedName name="CumulativeDiscountedCashFlow" localSheetId="0">#REF!</definedName>
    <definedName name="CumulativeDiscountedCashFlow">#REF!</definedName>
    <definedName name="CumulativeNetCashFlow" localSheetId="0">#REF!</definedName>
    <definedName name="CumulativeNetCashFlow">#REF!</definedName>
    <definedName name="Curve" localSheetId="0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0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om3" localSheetId="0">#REF!</definedName>
    <definedName name="Custom3">#REF!</definedName>
    <definedName name="Custom4" localSheetId="0">#REF!</definedName>
    <definedName name="Custom4">#REF!</definedName>
    <definedName name="CV_LAB" localSheetId="0">#REF!</definedName>
    <definedName name="CV_LAB">#REF!</definedName>
    <definedName name="CV_LAS" localSheetId="0">#REF!</definedName>
    <definedName name="CV_LAS">#REF!</definedName>
    <definedName name="CW">20000</definedName>
    <definedName name="CW_1">20000</definedName>
    <definedName name="CW_2">20000</definedName>
    <definedName name="CW_pwr_MW" localSheetId="0">#REF!</definedName>
    <definedName name="CW_pwr_MW">#REF!</definedName>
    <definedName name="CWTR">"$"</definedName>
    <definedName name="CX" localSheetId="0">#REF!</definedName>
    <definedName name="CX">#REF!</definedName>
    <definedName name="CX_US" localSheetId="0">#REF!</definedName>
    <definedName name="CX_US">#REF!</definedName>
    <definedName name="Cyclo_chart_LR" localSheetId="0">#REF!</definedName>
    <definedName name="Cyclo_chart_LR">#REF!</definedName>
    <definedName name="cyclo_share_sum" localSheetId="0">#REF!</definedName>
    <definedName name="cyclo_share_sum">#REF!</definedName>
    <definedName name="Cyclohex_chart" localSheetId="0">#REF!</definedName>
    <definedName name="Cyclohex_chart">#REF!</definedName>
    <definedName name="CycloVPSum" localSheetId="0">#REF!</definedName>
    <definedName name="CycloVPSum">#REF!</definedName>
    <definedName name="d" localSheetId="0">#REF!</definedName>
    <definedName name="d">#REF!</definedName>
    <definedName name="D.FRA" localSheetId="0">#REF!</definedName>
    <definedName name="D.FRA">#REF!</definedName>
    <definedName name="da" localSheetId="0">'[9]OCT-2001'!#REF!</definedName>
    <definedName name="da">'[9]OCT-2001'!#REF!</definedName>
    <definedName name="da_4" localSheetId="0">'[9]OCT-2001'!#REF!</definedName>
    <definedName name="da_4">'[9]OCT-2001'!#REF!</definedName>
    <definedName name="da_8" localSheetId="0">'[9]OCT-2001'!#REF!</definedName>
    <definedName name="da_8">'[9]OCT-2001'!#REF!</definedName>
    <definedName name="DATA" localSheetId="0">#REF!</definedName>
    <definedName name="DATA">#REF!</definedName>
    <definedName name="data_1" localSheetId="0" hidden="1">{#N/A,#N/A,FALSE,"INV14"}</definedName>
    <definedName name="data_1" hidden="1">{#N/A,#N/A,FALSE,"INV14"}</definedName>
    <definedName name="DATA_9" localSheetId="0">#REF!</definedName>
    <definedName name="DATA_9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51" localSheetId="0">#REF!</definedName>
    <definedName name="data151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.File" localSheetId="0" hidden="1">#REF!</definedName>
    <definedName name="Database.File" hidden="1">#REF!</definedName>
    <definedName name="Database_MI" localSheetId="0">#REF!</definedName>
    <definedName name="Database_MI">#REF!</definedName>
    <definedName name="Database_MI_4" localSheetId="0">#REF!</definedName>
    <definedName name="Database_MI_4">#REF!</definedName>
    <definedName name="Database_MI_8" localSheetId="0">#REF!</definedName>
    <definedName name="Database_MI_8">#REF!</definedName>
    <definedName name="dataosbl" localSheetId="0">#REF!</definedName>
    <definedName name="dataosbl">#REF!</definedName>
    <definedName name="Datarange" localSheetId="0">#REF!</definedName>
    <definedName name="Datarange">#REF!</definedName>
    <definedName name="date" localSheetId="0">#REF!</definedName>
    <definedName name="date">#REF!</definedName>
    <definedName name="dato" localSheetId="0">#REF!</definedName>
    <definedName name="dato">#REF!</definedName>
    <definedName name="DATOS1" localSheetId="0">#REF!</definedName>
    <definedName name="DATOS1">#REF!</definedName>
    <definedName name="DATOS2" localSheetId="0">#REF!</definedName>
    <definedName name="DATOS2">#REF!</definedName>
    <definedName name="DAYS">360</definedName>
    <definedName name="DAYS_1">360</definedName>
    <definedName name="DAYS_2">360</definedName>
    <definedName name="db_2004" localSheetId="0">#REF!</definedName>
    <definedName name="db_2004">#REF!</definedName>
    <definedName name="DB_NG_Nm3ph" localSheetId="0">#REF!</definedName>
    <definedName name="DB_NG_Nm3ph">#REF!</definedName>
    <definedName name="db1_04" localSheetId="0">#REF!</definedName>
    <definedName name="db1_04">#REF!</definedName>
    <definedName name="db1_05" localSheetId="0">#REF!</definedName>
    <definedName name="db1_05">#REF!</definedName>
    <definedName name="DBL___0" localSheetId="0">#REF!</definedName>
    <definedName name="DBL___0">#REF!</definedName>
    <definedName name="DC_FED" localSheetId="0">#REF!</definedName>
    <definedName name="DC_FED">#REF!</definedName>
    <definedName name="DCD">[6]Value!$AE$20</definedName>
    <definedName name="dd" localSheetId="0">#REF!</definedName>
    <definedName name="dd">#REF!</definedName>
    <definedName name="DDD" localSheetId="0" hidden="1">{#N/A,#N/A,FALSE,"INV14"}</definedName>
    <definedName name="DDD" hidden="1">{#N/A,#N/A,FALSE,"INV14"}</definedName>
    <definedName name="DDD_1" localSheetId="0" hidden="1">{#N/A,#N/A,FALSE,"INV14"}</definedName>
    <definedName name="DDD_1" hidden="1">{#N/A,#N/A,FALSE,"INV14"}</definedName>
    <definedName name="DDDD" localSheetId="0" hidden="1">{#N/A,#N/A,FALSE,"INV14"}</definedName>
    <definedName name="DDDD" hidden="1">{#N/A,#N/A,FALSE,"INV14"}</definedName>
    <definedName name="DDDD_1" localSheetId="0" hidden="1">{#N/A,#N/A,FALSE,"INV14"}</definedName>
    <definedName name="DDDD_1" hidden="1">{#N/A,#N/A,FALSE,"INV14"}</definedName>
    <definedName name="ddddd" localSheetId="0">#REF!</definedName>
    <definedName name="ddddd">#REF!</definedName>
    <definedName name="DDDDDDDD" localSheetId="0">#REF!</definedName>
    <definedName name="DDDDDDDD">#REF!</definedName>
    <definedName name="DDDDDDDDDD" localSheetId="0">#REF!</definedName>
    <definedName name="DDDDDDDDDD">#REF!</definedName>
    <definedName name="dddddddddddddddddddddddddddddddddddd" localSheetId="0">#REF!</definedName>
    <definedName name="dddddddddddddddddddddddddddddddddddd">#REF!</definedName>
    <definedName name="dddddddddddddddddddddddddddddddddddddd" localSheetId="0">#REF!</definedName>
    <definedName name="dddddddddddddddddddddddddddddddddddddd">#REF!</definedName>
    <definedName name="dddddddddddddddddddddddddddddddddddddddddddd" localSheetId="0">#REF!</definedName>
    <definedName name="dddddddddddddddddddddddddddddddddddddddddddd">#REF!</definedName>
    <definedName name="Debits" localSheetId="0">#REF!</definedName>
    <definedName name="Debits">#REF!</definedName>
    <definedName name="Debt_Schedule" localSheetId="0">#REF!</definedName>
    <definedName name="Debt_Schedule">#REF!</definedName>
    <definedName name="DEBTschedule" localSheetId="0">#REF!</definedName>
    <definedName name="DEBTschedule">#REF!</definedName>
    <definedName name="deepak" localSheetId="0">#REF!</definedName>
    <definedName name="deepak">#REF!</definedName>
    <definedName name="DEFAULT_INTERVALS" hidden="1">"OVERALL REDUCTION,1s,5s,10s,30s,1m,2m,5m,10m,30m,1H,2H,4H,8H,1D,7D,30D"</definedName>
    <definedName name="DEG_Asia" localSheetId="0">#REF!</definedName>
    <definedName name="DEG_Asia">#REF!</definedName>
    <definedName name="DEG_Euro" localSheetId="0">#REF!</definedName>
    <definedName name="DEG_Euro">#REF!</definedName>
    <definedName name="DEG_Mex" localSheetId="0">#REF!</definedName>
    <definedName name="DEG_Mex">#REF!</definedName>
    <definedName name="DEG_USA" localSheetId="0">#REF!</definedName>
    <definedName name="DEG_USA">#REF!</definedName>
    <definedName name="DELAGI" localSheetId="0">#REF!</definedName>
    <definedName name="DELAGI">#REF!</definedName>
    <definedName name="DELAPAN" localSheetId="0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 localSheetId="0">#REF!</definedName>
    <definedName name="DEN">#REF!</definedName>
    <definedName name="DENIER" localSheetId="0">#REF!</definedName>
    <definedName name="DENIER">#REF!</definedName>
    <definedName name="Denier_Filament" localSheetId="0">#REF!</definedName>
    <definedName name="Denier_Filament">#REF!</definedName>
    <definedName name="DEP" localSheetId="0">#REF!</definedName>
    <definedName name="DEP">#REF!</definedName>
    <definedName name="DEP_4" localSheetId="0">#REF!</definedName>
    <definedName name="DEP_4">#REF!</definedName>
    <definedName name="DEP_8" localSheetId="0">#REF!</definedName>
    <definedName name="DEP_8">#REF!</definedName>
    <definedName name="description" localSheetId="0">#REF!</definedName>
    <definedName name="description">#REF!</definedName>
    <definedName name="Despesas" localSheetId="0">#REF!</definedName>
    <definedName name="Despesas">#REF!</definedName>
    <definedName name="dfd" localSheetId="0">#REF!</definedName>
    <definedName name="dfd">#REF!</definedName>
    <definedName name="dfdf" localSheetId="0">#REF!</definedName>
    <definedName name="dfdf">#REF!</definedName>
    <definedName name="dfsdg" localSheetId="0">#REF!</definedName>
    <definedName name="dfsdg">#REF!</definedName>
    <definedName name="dgfgfd" localSheetId="0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0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 localSheetId="0">#REF!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 localSheetId="0">#REF!</definedName>
    <definedName name="DIM">#REF!</definedName>
    <definedName name="Disabled" localSheetId="0">#REF!</definedName>
    <definedName name="Disabled">#REF!</definedName>
    <definedName name="DiscountedCashFlow" localSheetId="0">#REF!</definedName>
    <definedName name="DiscountedCashFlow">#REF!</definedName>
    <definedName name="DiscountRate" localSheetId="0">#REF!</definedName>
    <definedName name="DiscountRate">#REF!</definedName>
    <definedName name="DIST" localSheetId="0">#REF!</definedName>
    <definedName name="DIST">#REF!</definedName>
    <definedName name="DIST1" localSheetId="0">#REF!</definedName>
    <definedName name="DIST1">#REF!</definedName>
    <definedName name="DIST2" localSheetId="0">#REF!</definedName>
    <definedName name="DIST2">#REF!</definedName>
    <definedName name="DKK">'[10]ADJ - RATE'!$B$4</definedName>
    <definedName name="dm">'[11]PRMT-00'!$H$8</definedName>
    <definedName name="DMACC" localSheetId="0">#REF!</definedName>
    <definedName name="DMACC">#REF!</definedName>
    <definedName name="DMACCC" localSheetId="0">#REF!</definedName>
    <definedName name="DMACCC">#REF!</definedName>
    <definedName name="DME_Dirty">"False"</definedName>
    <definedName name="DME_LocalFile">"True"</definedName>
    <definedName name="DMFCC" localSheetId="0">#REF!</definedName>
    <definedName name="DMFCC">#REF!</definedName>
    <definedName name="DMT_EX" localSheetId="0">#REF!</definedName>
    <definedName name="DMT_EX">#REF!</definedName>
    <definedName name="DMT_NAL" localSheetId="0">#REF!</definedName>
    <definedName name="DMT_NAL">#REF!</definedName>
    <definedName name="DMT_UE" localSheetId="0">#REF!</definedName>
    <definedName name="DMT_UE">#REF!</definedName>
    <definedName name="DMT25E" localSheetId="0">#REF!</definedName>
    <definedName name="DMT25E">#REF!</definedName>
    <definedName name="Dolar" localSheetId="0">#REF!</definedName>
    <definedName name="Dolar">#REF!</definedName>
    <definedName name="DOM" localSheetId="0">#REF!</definedName>
    <definedName name="DOM">#REF!</definedName>
    <definedName name="domestic_SSP_Firm" localSheetId="0">#REF!</definedName>
    <definedName name="domestic_SSP_Firm">#REF!</definedName>
    <definedName name="DONNEES" localSheetId="0">#REF!</definedName>
    <definedName name="DONNEES">#REF!</definedName>
    <definedName name="DORDRECHTACETONA" localSheetId="0">#REF!</definedName>
    <definedName name="DORDRECHTACETONA">#REF!</definedName>
    <definedName name="DORDRECHTALFAMETILSTIRENO" localSheetId="0">#REF!</definedName>
    <definedName name="DORDRECHTALFAMETILSTIRENO">#REF!</definedName>
    <definedName name="DORDRECHTFENOL" localSheetId="0">#REF!</definedName>
    <definedName name="DORDRECHTFENOL">#REF!</definedName>
    <definedName name="DORDRECHTFENOLBAYER" localSheetId="0">#REF!</definedName>
    <definedName name="DORDRECHTFENOLBAYER">#REF!</definedName>
    <definedName name="DOS" localSheetId="0">#REF!</definedName>
    <definedName name="DOS">#REF!</definedName>
    <definedName name="dsub">'[12]New Co Sum'!$E$76</definedName>
    <definedName name="DTYCHANGES" localSheetId="0">#REF!</definedName>
    <definedName name="DTYCHANGES">#REF!</definedName>
    <definedName name="DUABELAS" localSheetId="0">#REF!</definedName>
    <definedName name="DUABELAS">#REF!</definedName>
    <definedName name="dummyweek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 localSheetId="0">#REF!</definedName>
    <definedName name="duplica">#REF!</definedName>
    <definedName name="DURATION_DISC." localSheetId="0">#REF!</definedName>
    <definedName name="DURATION_DISC.">#REF!</definedName>
    <definedName name="DURDISC" localSheetId="0">#REF!</definedName>
    <definedName name="DURDISC">#REF!</definedName>
    <definedName name="DUTY" localSheetId="0">#REF!</definedName>
    <definedName name="DUTY">#REF!</definedName>
    <definedName name="DWT">[6]Value!$AE$31</definedName>
    <definedName name="EBF" localSheetId="0">#REF!</definedName>
    <definedName name="EBF">#REF!</definedName>
    <definedName name="EEEE" localSheetId="0" hidden="1">{#N/A,#N/A,FALSE,"INV14"}</definedName>
    <definedName name="EEEE" hidden="1">{#N/A,#N/A,FALSE,"INV14"}</definedName>
    <definedName name="EEEE_1" localSheetId="0" hidden="1">{#N/A,#N/A,FALSE,"INV14"}</definedName>
    <definedName name="EEEE_1" hidden="1">{#N/A,#N/A,FALSE,"INV14"}</definedName>
    <definedName name="EFF" localSheetId="0">#REF!</definedName>
    <definedName name="EFF">#REF!</definedName>
    <definedName name="EffBSYDT" localSheetId="0">#REF!</definedName>
    <definedName name="EffBSYDT">#REF!</definedName>
    <definedName name="EFFPOY3" localSheetId="0">#REF!</definedName>
    <definedName name="EFFPOY3">#REF!</definedName>
    <definedName name="EFLUENTECC" localSheetId="0">#REF!</definedName>
    <definedName name="EFLUENTECC">#REF!</definedName>
    <definedName name="EFLUENTES" localSheetId="0">#REF!</definedName>
    <definedName name="EFLUENTES">#REF!</definedName>
    <definedName name="EGP" localSheetId="0">#REF!</definedName>
    <definedName name="EGP">#REF!</definedName>
    <definedName name="Elec_Chart" localSheetId="0">#REF!</definedName>
    <definedName name="Elec_Chart">#REF!</definedName>
    <definedName name="Elec_VPSum" localSheetId="0">#REF!</definedName>
    <definedName name="Elec_VPSum">#REF!</definedName>
    <definedName name="ELECTRICA" localSheetId="0">#REF!</definedName>
    <definedName name="ELECTRICA">#REF!</definedName>
    <definedName name="ÉmissionA_H1" localSheetId="0">#REF!</definedName>
    <definedName name="ÉmissionA_H1">#REF!</definedName>
    <definedName name="ÉmissionA_H2" localSheetId="0">#REF!</definedName>
    <definedName name="ÉmissionA_H2">#REF!</definedName>
    <definedName name="ÉmissionA_H3" localSheetId="0">#REF!</definedName>
    <definedName name="ÉmissionA_H3">#REF!</definedName>
    <definedName name="ÉmissionA_H4" localSheetId="0">#REF!</definedName>
    <definedName name="ÉmissionA_H4">#REF!</definedName>
    <definedName name="ÉmissionA_H5" localSheetId="0">#REF!</definedName>
    <definedName name="ÉmissionA_H5">#REF!</definedName>
    <definedName name="ÉmissionA_P1" localSheetId="0">#REF!</definedName>
    <definedName name="ÉmissionA_P1">#REF!</definedName>
    <definedName name="ÉmissionA_P2" localSheetId="0">#REF!</definedName>
    <definedName name="ÉmissionA_P2">#REF!</definedName>
    <definedName name="ÉmissionA_P3" localSheetId="0">#REF!</definedName>
    <definedName name="ÉmissionA_P3">#REF!</definedName>
    <definedName name="ÉmissionA_P4" localSheetId="0">#REF!</definedName>
    <definedName name="ÉmissionA_P4">#REF!</definedName>
    <definedName name="ÉmissionA_P5" localSheetId="0">#REF!</definedName>
    <definedName name="ÉmissionA_P5">#REF!</definedName>
    <definedName name="ÉmissionA_P6" localSheetId="0">#REF!</definedName>
    <definedName name="ÉmissionA_P6">#REF!</definedName>
    <definedName name="ÉmissionActions_H" localSheetId="0">#REF!</definedName>
    <definedName name="ÉmissionActions_H">#REF!</definedName>
    <definedName name="ÉmissionActions_P" localSheetId="0">#REF!</definedName>
    <definedName name="ÉmissionActions_P">#REF!</definedName>
    <definedName name="EncPlacTem_I1" localSheetId="0">#REF!</definedName>
    <definedName name="EncPlacTem_I1">#REF!</definedName>
    <definedName name="EncPlacTem_I2" localSheetId="0">#REF!</definedName>
    <definedName name="EncPlacTem_I2">#REF!</definedName>
    <definedName name="EncPlacTem_P6" localSheetId="0">#REF!</definedName>
    <definedName name="EncPlacTem_P6">#REF!</definedName>
    <definedName name="EncPlacTemp_Fin_H1" localSheetId="0">#REF!</definedName>
    <definedName name="EncPlacTemp_Fin_H1">#REF!</definedName>
    <definedName name="EncPlacTemp_Fin_H2" localSheetId="0">#REF!</definedName>
    <definedName name="EncPlacTemp_Fin_H2">#REF!</definedName>
    <definedName name="EncPlacTemp_Fin_H3" localSheetId="0">#REF!</definedName>
    <definedName name="EncPlacTemp_Fin_H3">#REF!</definedName>
    <definedName name="EncPlacTemp_Fin_H4" localSheetId="0">#REF!</definedName>
    <definedName name="EncPlacTemp_Fin_H4">#REF!</definedName>
    <definedName name="EncPlacTemp_Fin_H5" localSheetId="0">#REF!</definedName>
    <definedName name="EncPlacTemp_Fin_H5">#REF!</definedName>
    <definedName name="EncPlacTemp_Fin_P1" localSheetId="0">#REF!</definedName>
    <definedName name="EncPlacTemp_Fin_P1">#REF!</definedName>
    <definedName name="EncPlacTemp_Fin_P2" localSheetId="0">#REF!</definedName>
    <definedName name="EncPlacTemp_Fin_P2">#REF!</definedName>
    <definedName name="EncPlacTemp_Fin_P3" localSheetId="0">#REF!</definedName>
    <definedName name="EncPlacTemp_Fin_P3">#REF!</definedName>
    <definedName name="EncPlacTemp_Fin_P4" localSheetId="0">#REF!</definedName>
    <definedName name="EncPlacTemp_Fin_P4">#REF!</definedName>
    <definedName name="EncPlacTemp_Fin_P5" localSheetId="0">#REF!</definedName>
    <definedName name="EncPlacTemp_Fin_P5">#REF!</definedName>
    <definedName name="EncPlacTempFin_H" localSheetId="0">#REF!</definedName>
    <definedName name="EncPlacTempFin_H">#REF!</definedName>
    <definedName name="EncPlacTempFin_P" localSheetId="0">#REF!</definedName>
    <definedName name="EncPlacTempFin_P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ERO" localSheetId="0">#REF!</definedName>
    <definedName name="ENERO">#REF!</definedName>
    <definedName name="ent.potasa" localSheetId="0">#REF!</definedName>
    <definedName name="ent.potasa">#REF!</definedName>
    <definedName name="Entity" localSheetId="0">#REF!</definedName>
    <definedName name="Entity">#REF!</definedName>
    <definedName name="Entity_this_tab" localSheetId="0">#REF!</definedName>
    <definedName name="Entity_this_tab">#REF!</definedName>
    <definedName name="EPA" localSheetId="0">#REF!</definedName>
    <definedName name="EPA">#REF!</definedName>
    <definedName name="er" localSheetId="0">#REF!</definedName>
    <definedName name="er">#REF!</definedName>
    <definedName name="ERCOT_cost" localSheetId="0">#REF!</definedName>
    <definedName name="ERCOT_cost">#REF!</definedName>
    <definedName name="EST" localSheetId="0">#REF!</definedName>
    <definedName name="EST">#REF!</definedName>
    <definedName name="ETPLAST">"$"</definedName>
    <definedName name="EUR">[13]PRMT!$E$36</definedName>
    <definedName name="euro" localSheetId="0">#REF!</definedName>
    <definedName name="euro">#REF!</definedName>
    <definedName name="euro1q03" localSheetId="0">#REF!</definedName>
    <definedName name="euro1q03">#REF!</definedName>
    <definedName name="euro1q04" localSheetId="0">#REF!</definedName>
    <definedName name="euro1q04">#REF!</definedName>
    <definedName name="euro1q05" localSheetId="0">#REF!</definedName>
    <definedName name="euro1q05">#REF!</definedName>
    <definedName name="euro2q03" localSheetId="0">#REF!</definedName>
    <definedName name="euro2q03">#REF!</definedName>
    <definedName name="euro2q04" localSheetId="0">#REF!</definedName>
    <definedName name="euro2q04">#REF!</definedName>
    <definedName name="euro2q05" localSheetId="0">#REF!</definedName>
    <definedName name="euro2q05">#REF!</definedName>
    <definedName name="euro3q03" localSheetId="0">#REF!</definedName>
    <definedName name="euro3q03">#REF!</definedName>
    <definedName name="euro3q04" localSheetId="0">#REF!</definedName>
    <definedName name="euro3q04">#REF!</definedName>
    <definedName name="euro3q05" localSheetId="0">#REF!</definedName>
    <definedName name="euro3q05">#REF!</definedName>
    <definedName name="euro4q03" localSheetId="0">#REF!</definedName>
    <definedName name="euro4q03">#REF!</definedName>
    <definedName name="euro4q04" localSheetId="0">#REF!</definedName>
    <definedName name="euro4q04">#REF!</definedName>
    <definedName name="euro4q05" localSheetId="0">#REF!</definedName>
    <definedName name="euro4q05">#REF!</definedName>
    <definedName name="EV__LASTREFTIME__" hidden="1">39867.6173842593</definedName>
    <definedName name="ÉvolutionD_H1" localSheetId="0">#REF!</definedName>
    <definedName name="ÉvolutionD_H1">#REF!</definedName>
    <definedName name="ÉvolutionD_H2" localSheetId="0">#REF!</definedName>
    <definedName name="ÉvolutionD_H2">#REF!</definedName>
    <definedName name="ÉvolutionD_H3" localSheetId="0">#REF!</definedName>
    <definedName name="ÉvolutionD_H3">#REF!</definedName>
    <definedName name="ÉvolutionD_H4" localSheetId="0">#REF!</definedName>
    <definedName name="ÉvolutionD_H4">#REF!</definedName>
    <definedName name="ÉvolutionD_H5" localSheetId="0">#REF!</definedName>
    <definedName name="ÉvolutionD_H5">#REF!</definedName>
    <definedName name="ÉvolutionD_P1" localSheetId="0">#REF!</definedName>
    <definedName name="ÉvolutionD_P1">#REF!</definedName>
    <definedName name="ÉvolutionD_P2" localSheetId="0">#REF!</definedName>
    <definedName name="ÉvolutionD_P2">#REF!</definedName>
    <definedName name="ÉvolutionD_P3" localSheetId="0">#REF!</definedName>
    <definedName name="ÉvolutionD_P3">#REF!</definedName>
    <definedName name="ÉvolutionD_P4" localSheetId="0">#REF!</definedName>
    <definedName name="ÉvolutionD_P4">#REF!</definedName>
    <definedName name="ÉvolutionD_P5" localSheetId="0">#REF!</definedName>
    <definedName name="ÉvolutionD_P5">#REF!</definedName>
    <definedName name="ÉvolutionD_P6" localSheetId="0">#REF!</definedName>
    <definedName name="ÉvolutionD_P6">#REF!</definedName>
    <definedName name="ÉvolutionDette_H" localSheetId="0">#REF!</definedName>
    <definedName name="ÉvolutionDette_H">#REF!</definedName>
    <definedName name="ÉvolutionDette_P" localSheetId="0">#REF!</definedName>
    <definedName name="ÉvolutionDette_P">#REF!</definedName>
    <definedName name="EVP" localSheetId="0">#REF!</definedName>
    <definedName name="EVP">#REF!</definedName>
    <definedName name="Excel" localSheetId="0">#REF!</definedName>
    <definedName name="Excel">#REF!</definedName>
    <definedName name="Excel_BuiltIn__FilterDatabase" localSheetId="0">#REF!</definedName>
    <definedName name="Excel_BuiltIn__FilterDatabase">#REF!</definedName>
    <definedName name="Excel_BuiltIn__FilterDatabase_22" localSheetId="0">#REF!</definedName>
    <definedName name="Excel_BuiltIn__FilterDatabase_22">#REF!</definedName>
    <definedName name="Excel_BuiltIn__FilterDatabase_23" localSheetId="0">#REF!</definedName>
    <definedName name="Excel_BuiltIn__FilterDatabase_23">#REF!</definedName>
    <definedName name="Excel_BuiltIn__FilterDatabase_24" localSheetId="0">#REF!</definedName>
    <definedName name="Excel_BuiltIn__FilterDatabase_24">#REF!</definedName>
    <definedName name="Excel_BuiltIn__FilterDatabase_26" localSheetId="0">#REF!</definedName>
    <definedName name="Excel_BuiltIn__FilterDatabase_26">#REF!</definedName>
    <definedName name="Excel_BuiltIn__FilterDatabase_5" localSheetId="0">[14]eliminations!#REF!</definedName>
    <definedName name="Excel_BuiltIn__FilterDatabase_5">[14]eliminations!#REF!</definedName>
    <definedName name="Excel_BuiltIn_Database" localSheetId="0">#REF!</definedName>
    <definedName name="Excel_BuiltIn_Database">#REF!</definedName>
    <definedName name="Excel_BuiltIn_Extract" localSheetId="0">#REF!</definedName>
    <definedName name="Excel_BuiltIn_Extract">#REF!</definedName>
    <definedName name="Excel_BuiltIn_Extract_4" localSheetId="0">#REF!</definedName>
    <definedName name="Excel_BuiltIn_Extract_4">#REF!</definedName>
    <definedName name="Excel_BuiltIn_Extract_8" localSheetId="0">#REF!</definedName>
    <definedName name="Excel_BuiltIn_Extract_8">#REF!</definedName>
    <definedName name="Excel_BuiltIn_Extract_9" localSheetId="0">#REF!</definedName>
    <definedName name="Excel_BuiltIn_Extract_9">#REF!</definedName>
    <definedName name="Excel_BuiltIn_Extract_9_4" localSheetId="0">#REF!</definedName>
    <definedName name="Excel_BuiltIn_Extract_9_4">#REF!</definedName>
    <definedName name="Excel_BuiltIn_Extract_9_8" localSheetId="0">#REF!</definedName>
    <definedName name="Excel_BuiltIn_Extract_9_8">#REF!</definedName>
    <definedName name="Excel_BuiltIn_Print_Area" localSheetId="0">#REF!</definedName>
    <definedName name="Excel_BuiltIn_Print_Area">#REF!</definedName>
    <definedName name="Excel_BuiltIn_Print_Area_0" localSheetId="0">#REF!</definedName>
    <definedName name="Excel_BuiltIn_Print_Area_0">#REF!</definedName>
    <definedName name="Excel_BuiltIn_Print_Area_1" localSheetId="0">#REF!</definedName>
    <definedName name="Excel_BuiltIn_Print_Area_1">#REF!</definedName>
    <definedName name="Excel_BuiltIn_Print_Area_1_1" localSheetId="0">#REF!,#REF!</definedName>
    <definedName name="Excel_BuiltIn_Print_Area_1_1">#REF!,#REF!</definedName>
    <definedName name="Excel_BuiltIn_Print_Area_1_1_4" localSheetId="0">#REF!,#REF!</definedName>
    <definedName name="Excel_BuiltIn_Print_Area_1_1_4">#REF!,#REF!</definedName>
    <definedName name="Excel_BuiltIn_Print_Area_10_1" localSheetId="0">#REF!</definedName>
    <definedName name="Excel_BuiltIn_Print_Area_10_1">#REF!</definedName>
    <definedName name="Excel_BuiltIn_Print_Area_11" localSheetId="0">#REF!</definedName>
    <definedName name="Excel_BuiltIn_Print_Area_11">#REF!</definedName>
    <definedName name="Excel_BuiltIn_Print_Area_11_1" localSheetId="0">#REF!</definedName>
    <definedName name="Excel_BuiltIn_Print_Area_11_1">#REF!</definedName>
    <definedName name="Excel_BuiltIn_Print_Area_11_1_1" localSheetId="0">#REF!</definedName>
    <definedName name="Excel_BuiltIn_Print_Area_11_1_1">#REF!</definedName>
    <definedName name="Excel_BuiltIn_Print_Area_12" localSheetId="0">#REF!</definedName>
    <definedName name="Excel_BuiltIn_Print_Area_12">#REF!</definedName>
    <definedName name="Excel_BuiltIn_Print_Area_12_1" localSheetId="0">#REF!</definedName>
    <definedName name="Excel_BuiltIn_Print_Area_12_1">#REF!</definedName>
    <definedName name="Excel_BuiltIn_Print_Area_12_1_1" localSheetId="0">#REF!</definedName>
    <definedName name="Excel_BuiltIn_Print_Area_12_1_1">#REF!</definedName>
    <definedName name="Excel_BuiltIn_Print_Area_13" localSheetId="0">#REF!</definedName>
    <definedName name="Excel_BuiltIn_Print_Area_13">#REF!</definedName>
    <definedName name="Excel_BuiltIn_Print_Area_14" localSheetId="0">#REF!</definedName>
    <definedName name="Excel_BuiltIn_Print_Area_14">#REF!</definedName>
    <definedName name="Excel_BuiltIn_Print_Area_14_1" localSheetId="0">#REF!</definedName>
    <definedName name="Excel_BuiltIn_Print_Area_14_1">#REF!</definedName>
    <definedName name="Excel_BuiltIn_Print_Area_14_1_1" localSheetId="0">#REF!</definedName>
    <definedName name="Excel_BuiltIn_Print_Area_14_1_1">#REF!</definedName>
    <definedName name="Excel_BuiltIn_Print_Area_15" localSheetId="0">#REF!</definedName>
    <definedName name="Excel_BuiltIn_Print_Area_15">#REF!</definedName>
    <definedName name="Excel_BuiltIn_Print_Area_16" localSheetId="0">#REF!</definedName>
    <definedName name="Excel_BuiltIn_Print_Area_16">#REF!</definedName>
    <definedName name="Excel_BuiltIn_Print_Area_16_1" localSheetId="0">#REF!</definedName>
    <definedName name="Excel_BuiltIn_Print_Area_16_1">#REF!</definedName>
    <definedName name="Excel_BuiltIn_Print_Area_17" localSheetId="0">#REF!</definedName>
    <definedName name="Excel_BuiltIn_Print_Area_17">#REF!</definedName>
    <definedName name="Excel_BuiltIn_Print_Area_18" localSheetId="0">#REF!</definedName>
    <definedName name="Excel_BuiltIn_Print_Area_18">#REF!</definedName>
    <definedName name="Excel_BuiltIn_Print_Area_18_1" localSheetId="0">#REF!</definedName>
    <definedName name="Excel_BuiltIn_Print_Area_18_1">#REF!</definedName>
    <definedName name="Excel_BuiltIn_Print_Area_19" localSheetId="0">#REF!</definedName>
    <definedName name="Excel_BuiltIn_Print_Area_19">#REF!</definedName>
    <definedName name="Excel_BuiltIn_Print_Area_2_1" localSheetId="0">#REF!</definedName>
    <definedName name="Excel_BuiltIn_Print_Area_2_1">#REF!</definedName>
    <definedName name="Excel_BuiltIn_Print_Area_21" localSheetId="0">#REF!</definedName>
    <definedName name="Excel_BuiltIn_Print_Area_21">#REF!</definedName>
    <definedName name="Excel_BuiltIn_Print_Area_3_1" localSheetId="0">#REF!</definedName>
    <definedName name="Excel_BuiltIn_Print_Area_3_1">#REF!</definedName>
    <definedName name="Excel_BuiltIn_Print_Area_4" localSheetId="0">#REF!</definedName>
    <definedName name="Excel_BuiltIn_Print_Area_4">#REF!</definedName>
    <definedName name="Excel_BuiltIn_Print_Area_5_1" localSheetId="0">#REF!</definedName>
    <definedName name="Excel_BuiltIn_Print_Area_5_1">#REF!</definedName>
    <definedName name="Excel_BuiltIn_Print_Area_5_1_1" localSheetId="0">#REF!</definedName>
    <definedName name="Excel_BuiltIn_Print_Area_5_1_1">#REF!</definedName>
    <definedName name="Excel_BuiltIn_Print_Area_6" localSheetId="0">#REF!</definedName>
    <definedName name="Excel_BuiltIn_Print_Area_6">#REF!</definedName>
    <definedName name="Excel_BuiltIn_Print_Area_7" localSheetId="0">#REF!</definedName>
    <definedName name="Excel_BuiltIn_Print_Area_7">#REF!</definedName>
    <definedName name="Excel_BuiltIn_Print_Area_8" localSheetId="0">#REF!</definedName>
    <definedName name="Excel_BuiltIn_Print_Area_8">#REF!</definedName>
    <definedName name="Excel_BuiltIn_Print_Area_9" localSheetId="0">#REF!</definedName>
    <definedName name="Excel_BuiltIn_Print_Area_9">#REF!</definedName>
    <definedName name="Excel_BuiltIn_Print_Titles_1" localSheetId="0">#REF!</definedName>
    <definedName name="Excel_BuiltIn_Print_Titles_1">#REF!</definedName>
    <definedName name="Excel_BuiltIn_Print_Titles_10_1" localSheetId="0">#REF!</definedName>
    <definedName name="Excel_BuiltIn_Print_Titles_10_1">#REF!</definedName>
    <definedName name="Excel_BuiltIn_Print_Titles_11_1" localSheetId="0">#REF!</definedName>
    <definedName name="Excel_BuiltIn_Print_Titles_11_1">#REF!</definedName>
    <definedName name="Excel_BuiltIn_Print_Titles_12_1" localSheetId="0">#REF!</definedName>
    <definedName name="Excel_BuiltIn_Print_Titles_12_1">#REF!</definedName>
    <definedName name="Excel_BuiltIn_Print_Titles_15" localSheetId="0">#REF!</definedName>
    <definedName name="Excel_BuiltIn_Print_Titles_15">#REF!</definedName>
    <definedName name="Excel_BuiltIn_Print_Titles_16" localSheetId="0">#REF!</definedName>
    <definedName name="Excel_BuiltIn_Print_Titles_16">#REF!</definedName>
    <definedName name="Excel_BuiltIn_Print_Titles_16_1" localSheetId="0">#REF!</definedName>
    <definedName name="Excel_BuiltIn_Print_Titles_16_1">#REF!</definedName>
    <definedName name="Excel_BuiltIn_Print_Titles_17" localSheetId="0">#REF!</definedName>
    <definedName name="Excel_BuiltIn_Print_Titles_17">#REF!</definedName>
    <definedName name="Excel_BuiltIn_Print_Titles_18" localSheetId="0">#REF!</definedName>
    <definedName name="Excel_BuiltIn_Print_Titles_18">#REF!</definedName>
    <definedName name="Excel_BuiltIn_Print_Titles_19" localSheetId="0">#REF!</definedName>
    <definedName name="Excel_BuiltIn_Print_Titles_19">#REF!</definedName>
    <definedName name="Excel_BuiltIn_Print_Titles_21" localSheetId="0">#REF!</definedName>
    <definedName name="Excel_BuiltIn_Print_Titles_21">#REF!</definedName>
    <definedName name="Excel_BuiltIn_Print_Titles_4">"$#REF!.$A$1:$D$31989"</definedName>
    <definedName name="Excel_BuiltIn_Print_Titles_7" localSheetId="0">#REF!</definedName>
    <definedName name="Excel_BuiltIn_Print_Titles_7">#REF!</definedName>
    <definedName name="Excel_BuiltIn_Print_Titles_9" localSheetId="0">#REF!</definedName>
    <definedName name="Excel_BuiltIn_Print_Titles_9">#REF!</definedName>
    <definedName name="Exchange">8025</definedName>
    <definedName name="EXP" localSheetId="0">#REF!</definedName>
    <definedName name="EXP">#REF!</definedName>
    <definedName name="Exp_BKD" localSheetId="0">#REF!</definedName>
    <definedName name="Exp_BKD">#REF!</definedName>
    <definedName name="Exp_BKD_YTD" localSheetId="0">#REF!</definedName>
    <definedName name="Exp_BKD_YTD">#REF!</definedName>
    <definedName name="Exp_BKK" localSheetId="0">#REF!</definedName>
    <definedName name="Exp_BKK">#REF!</definedName>
    <definedName name="Exp_BKK_YTD" localSheetId="0">#REF!</definedName>
    <definedName name="Exp_BKK_YTD">#REF!</definedName>
    <definedName name="Exp_KSN" localSheetId="0">#REF!</definedName>
    <definedName name="Exp_KSN">#REF!</definedName>
    <definedName name="Exp_KSN_YTD" localSheetId="0">#REF!</definedName>
    <definedName name="Exp_KSN_YTD">#REF!</definedName>
    <definedName name="Export_pwr_MW" localSheetId="0">#REF!</definedName>
    <definedName name="Export_pwr_MW">#REF!</definedName>
    <definedName name="Export_SSP_Firm" localSheetId="0">#REF!</definedName>
    <definedName name="Export_SSP_Firm">#REF!</definedName>
    <definedName name="Export_Stm_Tph" localSheetId="0">#REF!</definedName>
    <definedName name="Export_Stm_Tph">#REF!</definedName>
    <definedName name="ExportFile">#N/A</definedName>
    <definedName name="Extra_Pay" localSheetId="0">#REF!</definedName>
    <definedName name="Extra_Pay">#REF!</definedName>
    <definedName name="F1_" localSheetId="0">#REF!</definedName>
    <definedName name="F1_">#REF!</definedName>
    <definedName name="F2_" localSheetId="0">#REF!</definedName>
    <definedName name="F2_">#REF!</definedName>
    <definedName name="FA" localSheetId="0">#REF!</definedName>
    <definedName name="FA">#REF!</definedName>
    <definedName name="fbvb" localSheetId="0">#REF!</definedName>
    <definedName name="fbvb">#REF!</definedName>
    <definedName name="FCIEROMES" localSheetId="0">#REF!</definedName>
    <definedName name="FCIEROMES">#REF!</definedName>
    <definedName name="fd" localSheetId="0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0">#REF!</definedName>
    <definedName name="fdf">#REF!</definedName>
    <definedName name="fdfdfdf" localSheetId="0">#REF!</definedName>
    <definedName name="fdfdfdf">#REF!</definedName>
    <definedName name="fdfdfdfdf" localSheetId="0">#REF!</definedName>
    <definedName name="fdfdfdfdf">#REF!</definedName>
    <definedName name="fdfdfdfdffffffffffffffffffffffffffffffffffffffffffffffff" localSheetId="0">#REF!</definedName>
    <definedName name="fdfdfdfdffffffffffffffffffffffffffffffffffffffffffffffff">#REF!</definedName>
    <definedName name="Febbbb" localSheetId="0" hidden="1">{#N/A,#N/A,FALSE,"INV14"}</definedName>
    <definedName name="Febbbb" hidden="1">{#N/A,#N/A,FALSE,"INV14"}</definedName>
    <definedName name="Febbbb_1" localSheetId="0" hidden="1">{#N/A,#N/A,FALSE,"INV14"}</definedName>
    <definedName name="Febbbb_1" hidden="1">{#N/A,#N/A,FALSE,"INV14"}</definedName>
    <definedName name="FEBRERO" localSheetId="0">#REF!</definedName>
    <definedName name="FEBRERO">#REF!</definedName>
    <definedName name="fecha" localSheetId="0">#REF!</definedName>
    <definedName name="fecha">#REF!</definedName>
    <definedName name="FENOLCC" localSheetId="0">#REF!</definedName>
    <definedName name="FENOLCC">#REF!</definedName>
    <definedName name="FEVEREIRO" localSheetId="0">#REF!</definedName>
    <definedName name="FEVEREIRO">#REF!</definedName>
    <definedName name="ff" localSheetId="0">#REF!</definedName>
    <definedName name="ff">#REF!</definedName>
    <definedName name="ffdf" localSheetId="0">#REF!</definedName>
    <definedName name="ffdf">#REF!</definedName>
    <definedName name="ffdfdfdfdfdfdfdfdfdfdfdfd" localSheetId="0">#REF!</definedName>
    <definedName name="ffdfdfdfdfdfdfdfdfdfdfdfd">#REF!</definedName>
    <definedName name="fff" localSheetId="0">#REF!</definedName>
    <definedName name="fff">#REF!</definedName>
    <definedName name="ffffffffffffffffffffffffff" localSheetId="0">#REF!</definedName>
    <definedName name="ffffffffffffffffffffffffff">#REF!</definedName>
    <definedName name="ffffffffffffffffffffffffffffffffffffffffffffffffffffffffffffffffffff" localSheetId="0">#REF!</definedName>
    <definedName name="ffffffffffffffffffffffffffffffffffffffffffffffffffffffffffffffffffff">#REF!</definedName>
    <definedName name="fg" localSheetId="0" hidden="1">#REF!</definedName>
    <definedName name="fg" hidden="1">#REF!</definedName>
    <definedName name="fgfhgfmhg" localSheetId="0">#REF!</definedName>
    <definedName name="fgfhgfmhg">#REF!</definedName>
    <definedName name="fijos" localSheetId="0">#REF!</definedName>
    <definedName name="fijos">#REF!</definedName>
    <definedName name="fijosta" localSheetId="0">#REF!</definedName>
    <definedName name="fijosta">#REF!</definedName>
    <definedName name="FILABD" localSheetId="0">#REF!</definedName>
    <definedName name="FILABD">#REF!</definedName>
    <definedName name="file" localSheetId="0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0" hidden="1">#REF!</definedName>
    <definedName name="File.Type" hidden="1">#REF!</definedName>
    <definedName name="file_1" localSheetId="0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0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0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0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0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 localSheetId="0">#REF!</definedName>
    <definedName name="FILIAL">#REF!</definedName>
    <definedName name="FILL" localSheetId="0" hidden="1">#REF!</definedName>
    <definedName name="FILL" hidden="1">#REF!</definedName>
    <definedName name="Filt2" localSheetId="0">'[15]Sum_Exp Delta'!#REF!</definedName>
    <definedName name="Filt2">'[15]Sum_Exp Delta'!#REF!</definedName>
    <definedName name="Filt2_4" localSheetId="0">'[15]Sum_Exp Delta'!#REF!</definedName>
    <definedName name="Filt2_4">'[15]Sum_Exp Delta'!#REF!</definedName>
    <definedName name="Filt2_8" localSheetId="0">'[15]Sum_Exp Delta'!#REF!</definedName>
    <definedName name="Filt2_8">'[15]Sum_Exp Delta'!#REF!</definedName>
    <definedName name="Filt2_9" localSheetId="0">#REF!</definedName>
    <definedName name="Filt2_9">#REF!</definedName>
    <definedName name="Filt2_9_4" localSheetId="0">#REF!</definedName>
    <definedName name="Filt2_9_4">#REF!</definedName>
    <definedName name="Filt2_9_8" localSheetId="0">#REF!</definedName>
    <definedName name="Filt2_9_8">#REF!</definedName>
    <definedName name="FILTRADA" localSheetId="0">#REF!</definedName>
    <definedName name="FILTRADA">#REF!</definedName>
    <definedName name="FILTRADACC" localSheetId="0">#REF!</definedName>
    <definedName name="FILTRADACC">#REF!</definedName>
    <definedName name="FINAL" localSheetId="0">#REF!</definedName>
    <definedName name="FINAL">#REF!</definedName>
    <definedName name="Financialchagres1999" localSheetId="0">#REF!</definedName>
    <definedName name="Financialchagres1999">#REF!</definedName>
    <definedName name="FIX_ASSET" localSheetId="0">#REF!</definedName>
    <definedName name="FIX_ASSET">#REF!</definedName>
    <definedName name="fjfj" localSheetId="0">#REF!</definedName>
    <definedName name="fjfj">#REF!</definedName>
    <definedName name="FL">"$#REF!.$D$47"</definedName>
    <definedName name="FLOW" localSheetId="0">#REF!</definedName>
    <definedName name="FLOW">#REF!</definedName>
    <definedName name="FLUJOS_DE_CAJA_._PRESUPUESTO_1.998" localSheetId="0">#REF!</definedName>
    <definedName name="FLUJOS_DE_CAJA_._PRESUPUESTO_1.998">#REF!</definedName>
    <definedName name="FluxActExpl_H1" localSheetId="0">#REF!</definedName>
    <definedName name="FluxActExpl_H1">#REF!</definedName>
    <definedName name="FluxActExpl_H2" localSheetId="0">#REF!</definedName>
    <definedName name="FluxActExpl_H2">#REF!</definedName>
    <definedName name="FluxActExpl_H3" localSheetId="0">#REF!</definedName>
    <definedName name="FluxActExpl_H3">#REF!</definedName>
    <definedName name="FluxActExpl_H4" localSheetId="0">#REF!</definedName>
    <definedName name="FluxActExpl_H4">#REF!</definedName>
    <definedName name="FluxActExpl_H5" localSheetId="0">#REF!</definedName>
    <definedName name="FluxActExpl_H5">#REF!</definedName>
    <definedName name="FluxActExpl_I1" localSheetId="0">#REF!</definedName>
    <definedName name="FluxActExpl_I1">#REF!</definedName>
    <definedName name="FluxActExpl_I2" localSheetId="0">#REF!</definedName>
    <definedName name="FluxActExpl_I2">#REF!</definedName>
    <definedName name="FluxActExpl_P1" localSheetId="0">#REF!</definedName>
    <definedName name="FluxActExpl_P1">#REF!</definedName>
    <definedName name="FluxActExpl_P2" localSheetId="0">#REF!</definedName>
    <definedName name="FluxActExpl_P2">#REF!</definedName>
    <definedName name="FluxActExpl_P3" localSheetId="0">#REF!</definedName>
    <definedName name="FluxActExpl_P3">#REF!</definedName>
    <definedName name="FluxActExpl_P4" localSheetId="0">#REF!</definedName>
    <definedName name="FluxActExpl_P4">#REF!</definedName>
    <definedName name="FluxActExpl_P5" localSheetId="0">#REF!</definedName>
    <definedName name="FluxActExpl_P5">#REF!</definedName>
    <definedName name="FluxActExpl_P6" localSheetId="0">#REF!</definedName>
    <definedName name="FluxActExpl_P6">#REF!</definedName>
    <definedName name="FluxActFin_H1" localSheetId="0">#REF!</definedName>
    <definedName name="FluxActFin_H1">#REF!</definedName>
    <definedName name="FluxActFin_H2" localSheetId="0">#REF!</definedName>
    <definedName name="FluxActFin_H2">#REF!</definedName>
    <definedName name="FluxActFin_H3" localSheetId="0">#REF!</definedName>
    <definedName name="FluxActFin_H3">#REF!</definedName>
    <definedName name="FluxActFin_H4" localSheetId="0">#REF!</definedName>
    <definedName name="FluxActFin_H4">#REF!</definedName>
    <definedName name="FluxActFin_H5" localSheetId="0">#REF!</definedName>
    <definedName name="FluxActFin_H5">#REF!</definedName>
    <definedName name="FluxActFin_I1" localSheetId="0">#REF!</definedName>
    <definedName name="FluxActFin_I1">#REF!</definedName>
    <definedName name="FluxActFin_I2" localSheetId="0">#REF!</definedName>
    <definedName name="FluxActFin_I2">#REF!</definedName>
    <definedName name="FluxActFin_P1" localSheetId="0">#REF!</definedName>
    <definedName name="FluxActFin_P1">#REF!</definedName>
    <definedName name="FluxActFin_P2" localSheetId="0">#REF!</definedName>
    <definedName name="FluxActFin_P2">#REF!</definedName>
    <definedName name="FluxActFin_P3" localSheetId="0">#REF!</definedName>
    <definedName name="FluxActFin_P3">#REF!</definedName>
    <definedName name="FluxActFin_P4" localSheetId="0">#REF!</definedName>
    <definedName name="FluxActFin_P4">#REF!</definedName>
    <definedName name="FluxActFin_P5" localSheetId="0">#REF!</definedName>
    <definedName name="FluxActFin_P5">#REF!</definedName>
    <definedName name="FluxActFin_P6" localSheetId="0">#REF!</definedName>
    <definedName name="FluxActFin_P6">#REF!</definedName>
    <definedName name="FluxActInv_H1" localSheetId="0">#REF!</definedName>
    <definedName name="FluxActInv_H1">#REF!</definedName>
    <definedName name="FluxActInv_H2" localSheetId="0">#REF!</definedName>
    <definedName name="FluxActInv_H2">#REF!</definedName>
    <definedName name="FluxActInv_H3" localSheetId="0">#REF!</definedName>
    <definedName name="FluxActInv_H3">#REF!</definedName>
    <definedName name="FluxActInv_H4" localSheetId="0">#REF!</definedName>
    <definedName name="FluxActInv_H4">#REF!</definedName>
    <definedName name="FluxActInv_H5" localSheetId="0">#REF!</definedName>
    <definedName name="FluxActInv_H5">#REF!</definedName>
    <definedName name="FluxActInv_I1" localSheetId="0">#REF!</definedName>
    <definedName name="FluxActInv_I1">#REF!</definedName>
    <definedName name="FluxActInv_I2" localSheetId="0">#REF!</definedName>
    <definedName name="FluxActInv_I2">#REF!</definedName>
    <definedName name="FluxActInv_P1" localSheetId="0">#REF!</definedName>
    <definedName name="FluxActInv_P1">#REF!</definedName>
    <definedName name="FluxActInv_P2" localSheetId="0">#REF!</definedName>
    <definedName name="FluxActInv_P2">#REF!</definedName>
    <definedName name="FluxActInv_P3" localSheetId="0">#REF!</definedName>
    <definedName name="FluxActInv_P3">#REF!</definedName>
    <definedName name="FluxActInv_P4" localSheetId="0">#REF!</definedName>
    <definedName name="FluxActInv_P4">#REF!</definedName>
    <definedName name="FluxActInv_P5" localSheetId="0">#REF!</definedName>
    <definedName name="FluxActInv_P5">#REF!</definedName>
    <definedName name="FluxActInv_P6" localSheetId="0">#REF!</definedName>
    <definedName name="FluxActInv_P6">#REF!</definedName>
    <definedName name="FluxTrésorerieActExp_H" localSheetId="0">#REF!</definedName>
    <definedName name="FluxTrésorerieActExp_H">#REF!</definedName>
    <definedName name="FluxTrésorerieActExp_P" localSheetId="0">#REF!</definedName>
    <definedName name="FluxTrésorerieActExp_P">#REF!</definedName>
    <definedName name="FluxTrésorerieActFin_H" localSheetId="0">#REF!</definedName>
    <definedName name="FluxTrésorerieActFin_H">#REF!</definedName>
    <definedName name="FluxTrésorerieActFin_P" localSheetId="0">#REF!</definedName>
    <definedName name="FluxTrésorerieActFin_P">#REF!</definedName>
    <definedName name="FluxTrésorerieActInv_H" localSheetId="0">#REF!</definedName>
    <definedName name="FluxTrésorerieActInv_H">#REF!</definedName>
    <definedName name="FluxTrésorerieActInv_P" localSheetId="0">#REF!</definedName>
    <definedName name="FluxTrésorerieActInv_P">#REF!</definedName>
    <definedName name="FO_Btu_2" localSheetId="0">#REF!</definedName>
    <definedName name="FO_Btu_2">#REF!</definedName>
    <definedName name="FO_VPSum" localSheetId="0">#REF!</definedName>
    <definedName name="FO_VPSum">#REF!</definedName>
    <definedName name="FONDOS" localSheetId="0">#REF!</definedName>
    <definedName name="FONDOS">#REF!</definedName>
    <definedName name="FORACCOUNTING" localSheetId="0">#REF!</definedName>
    <definedName name="FORACCOUNTING">#REF!</definedName>
    <definedName name="FORACCOUNTING2" localSheetId="0">#REF!</definedName>
    <definedName name="FORACCOUNTING2">#REF!</definedName>
    <definedName name="ForAccountingg2" localSheetId="0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 localSheetId="0">#REF!</definedName>
    <definedName name="FOY">#REF!</definedName>
    <definedName name="FOYDT" localSheetId="0">#REF!</definedName>
    <definedName name="FOYDT">#REF!</definedName>
    <definedName name="fre" localSheetId="0">#REF!</definedName>
    <definedName name="fre">#REF!</definedName>
    <definedName name="fred">#N/A</definedName>
    <definedName name="FREIGHT" localSheetId="0">#REF!</definedName>
    <definedName name="FREIGHT">#REF!</definedName>
    <definedName name="FSoPacific" localSheetId="0" hidden="1">{"BS",#N/A,FALSE,"USA"}</definedName>
    <definedName name="FSoPacific" hidden="1">{"BS",#N/A,FALSE,"USA"}</definedName>
    <definedName name="FUEL" localSheetId="0">#REF!</definedName>
    <definedName name="FUEL">#REF!</definedName>
    <definedName name="Full_Print" localSheetId="0">#REF!</definedName>
    <definedName name="Full_Print">#REF!</definedName>
    <definedName name="Full_with_ratios" localSheetId="0">#REF!</definedName>
    <definedName name="Full_with_ratios">#REF!</definedName>
    <definedName name="G2_" localSheetId="0">#REF!</definedName>
    <definedName name="G2_">#REF!</definedName>
    <definedName name="GA" localSheetId="0">#REF!</definedName>
    <definedName name="GA">#REF!</definedName>
    <definedName name="Gasfactor_kg.HCpNm3.GNG" localSheetId="0">#REF!</definedName>
    <definedName name="Gasfactor_kg.HCpNm3.GNG">#REF!</definedName>
    <definedName name="gasfactor_kgHCpNm3GNG" localSheetId="0">#REF!</definedName>
    <definedName name="gasfactor_kgHCpNm3GNG">#REF!</definedName>
    <definedName name="Gasfactor10_kgHCpNm3GNG" localSheetId="0">#REF!</definedName>
    <definedName name="Gasfactor10_kgHCpNm3GNG">#REF!</definedName>
    <definedName name="Gasfactor3_kgHCpNm3GNG" localSheetId="0">#REF!</definedName>
    <definedName name="Gasfactor3_kgHCpNm3GNG">#REF!</definedName>
    <definedName name="Gastos_Financieros" localSheetId="0">#REF!</definedName>
    <definedName name="Gastos_Financieros">#REF!</definedName>
    <definedName name="gbp1q03" localSheetId="0">#REF!</definedName>
    <definedName name="gbp1q03">#REF!</definedName>
    <definedName name="GBP1Q04" localSheetId="0">#REF!</definedName>
    <definedName name="GBP1Q04">#REF!</definedName>
    <definedName name="GBP1Q05" localSheetId="0">#REF!</definedName>
    <definedName name="GBP1Q05">#REF!</definedName>
    <definedName name="gbp2q03" localSheetId="0">#REF!</definedName>
    <definedName name="gbp2q03">#REF!</definedName>
    <definedName name="GBP2Q04" localSheetId="0">#REF!</definedName>
    <definedName name="GBP2Q04">#REF!</definedName>
    <definedName name="gbp2q05" localSheetId="0">#REF!</definedName>
    <definedName name="gbp2q05">#REF!</definedName>
    <definedName name="gbp3q03" localSheetId="0">#REF!</definedName>
    <definedName name="gbp3q03">#REF!</definedName>
    <definedName name="GBP3Q04" localSheetId="0">#REF!</definedName>
    <definedName name="GBP3Q04">#REF!</definedName>
    <definedName name="gbp3q05" localSheetId="0">#REF!</definedName>
    <definedName name="gbp3q05">#REF!</definedName>
    <definedName name="gbp4q03" localSheetId="0">#REF!</definedName>
    <definedName name="gbp4q03">#REF!</definedName>
    <definedName name="GBP4Q04" localSheetId="0">#REF!</definedName>
    <definedName name="GBP4Q04">#REF!</definedName>
    <definedName name="GBP4Q05" localSheetId="0">#REF!</definedName>
    <definedName name="GBP4Q05">#REF!</definedName>
    <definedName name="GFDGDF" localSheetId="0">#REF!</definedName>
    <definedName name="GFDGDF">#REF!</definedName>
    <definedName name="gfgggg" localSheetId="0">#REF!</definedName>
    <definedName name="gfgggg">#REF!</definedName>
    <definedName name="gg" localSheetId="0">#REF!</definedName>
    <definedName name="gg">#REF!</definedName>
    <definedName name="GGG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 localSheetId="0">#REF!</definedName>
    <definedName name="ggggg">#REF!</definedName>
    <definedName name="ghh" localSheetId="0">#REF!</definedName>
    <definedName name="ghh">#REF!</definedName>
    <definedName name="GLcode" localSheetId="0">#REF!</definedName>
    <definedName name="GLcode">#REF!</definedName>
    <definedName name="Gna" localSheetId="0">#REF!</definedName>
    <definedName name="Gna">#REF!</definedName>
    <definedName name="GRAD2" localSheetId="0">#REF!</definedName>
    <definedName name="GRAD2">#REF!</definedName>
    <definedName name="GRADE" localSheetId="0">#REF!</definedName>
    <definedName name="GRADE">#REF!</definedName>
    <definedName name="GRADEAREA" localSheetId="0">#REF!</definedName>
    <definedName name="GRADEAREA">#REF!</definedName>
    <definedName name="GRADEAREA_9" localSheetId="0">#REF!</definedName>
    <definedName name="GRADEAREA_9">#REF!</definedName>
    <definedName name="graph">#N/A</definedName>
    <definedName name="graph2">#N/A</definedName>
    <definedName name="Growth" localSheetId="0">#REF!</definedName>
    <definedName name="Growth">#REF!</definedName>
    <definedName name="grs.metal_paladio" localSheetId="0">#REF!</definedName>
    <definedName name="grs.metal_paladio">#REF!</definedName>
    <definedName name="grstr" localSheetId="0">#REF!</definedName>
    <definedName name="grstr">#REF!</definedName>
    <definedName name="GT_NG_Nm3ph" localSheetId="0">#REF!</definedName>
    <definedName name="GT_NG_Nm3ph">#REF!</definedName>
    <definedName name="GT_Power_MW" localSheetId="0">#REF!</definedName>
    <definedName name="GT_Power_MW">#REF!</definedName>
    <definedName name="GT_Stminj_Tph" localSheetId="0">#REF!</definedName>
    <definedName name="GT_Stminj_Tph">#REF!</definedName>
    <definedName name="H">[16]PRM!$C$18:$D$19</definedName>
    <definedName name="H_9" localSheetId="0">#REF!</definedName>
    <definedName name="H_9">#REF!</definedName>
    <definedName name="H2_Chart" localSheetId="0">#REF!</definedName>
    <definedName name="H2_Chart">#REF!</definedName>
    <definedName name="H2_VPSum" localSheetId="0">#REF!</definedName>
    <definedName name="H2_VPSum">#REF!</definedName>
    <definedName name="hc" localSheetId="0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0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 localSheetId="0">#REF!</definedName>
    <definedName name="HCG_GNG_cal._Fp_correctie10">#REF!</definedName>
    <definedName name="HCG_GNG_cal._Fp_correctie3" localSheetId="0">#REF!</definedName>
    <definedName name="HCG_GNG_cal._Fp_correctie3">#REF!</definedName>
    <definedName name="HCG_GNG_cal._waarde_Fp_correctie" localSheetId="0">#REF!</definedName>
    <definedName name="HCG_GNG_cal._waarde_Fp_correctie">#REF!</definedName>
    <definedName name="hd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0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0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 localSheetId="0">ROW(#REF!)</definedName>
    <definedName name="Header_Row">ROW(#REF!)</definedName>
    <definedName name="hello" localSheetId="0">#REF!</definedName>
    <definedName name="hello">#REF!</definedName>
    <definedName name="hes_sum" localSheetId="0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0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 localSheetId="0">#REF!</definedName>
    <definedName name="hfh">#REF!</definedName>
    <definedName name="hghghghg" localSheetId="0">#REF!</definedName>
    <definedName name="hghghghg">#REF!</definedName>
    <definedName name="hh" localSheetId="0">#REF!</definedName>
    <definedName name="hh">#REF!</definedName>
    <definedName name="hhh" localSheetId="0">#REF!</definedName>
    <definedName name="hhh">#REF!</definedName>
    <definedName name="hjhhhh" localSheetId="0">#REF!</definedName>
    <definedName name="hjhhhh">#REF!</definedName>
    <definedName name="HK\" localSheetId="0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0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0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0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0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0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 localSheetId="0">#REF!</definedName>
    <definedName name="HOJA1">#REF!</definedName>
    <definedName name="homic" localSheetId="0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0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0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0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0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0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6]Value!$AE$26</definedName>
    <definedName name="hritical_copy" localSheetId="0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0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0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0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localSheetId="0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0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 localSheetId="0">#REF!</definedName>
    <definedName name="HSCvsNYMEX">#REF!</definedName>
    <definedName name="hsfafjf" localSheetId="0">#REF!</definedName>
    <definedName name="hsfafjf">#REF!</definedName>
    <definedName name="HTM_GNG_Nm3ph" localSheetId="0">#REF!</definedName>
    <definedName name="HTM_GNG_Nm3ph">#REF!</definedName>
    <definedName name="HTML_CodePage">1252</definedName>
    <definedName name="HTML_Control" localSheetId="0">{"'Booked Orders'!$A$19:$M$38"}</definedName>
    <definedName name="HTML_Control">{"'Booked Orders'!$A$19:$M$38"}</definedName>
    <definedName name="HTML_Control_1" localSheetId="0">{"'Eng (page2)'!$A$1:$D$52"}</definedName>
    <definedName name="HTML_Control_1">{"'Eng (page2)'!$A$1:$D$52"}</definedName>
    <definedName name="HTML_Control_1_1" localSheetId="0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localSheetId="0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0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localSheetId="0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0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 localSheetId="0">#REF!</definedName>
    <definedName name="HVA">#REF!</definedName>
    <definedName name="hworkfront" localSheetId="0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0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0" hidden="1">{#N/A,#N/A,FALSE,"17MAY";#N/A,#N/A,FALSE,"24MAY"}</definedName>
    <definedName name="hwrn1" hidden="1">{#N/A,#N/A,FALSE,"17MAY";#N/A,#N/A,FALSE,"24MAY"}</definedName>
    <definedName name="hwrn1_1" localSheetId="0" hidden="1">{#N/A,#N/A,FALSE,"17MAY";#N/A,#N/A,FALSE,"24MAY"}</definedName>
    <definedName name="hwrn1_1" hidden="1">{#N/A,#N/A,FALSE,"17MAY";#N/A,#N/A,FALSE,"24MAY"}</definedName>
    <definedName name="hype" localSheetId="0" hidden="1">#REF!</definedName>
    <definedName name="hype" hidden="1">#REF!</definedName>
    <definedName name="i" localSheetId="0">#REF!</definedName>
    <definedName name="i">#REF!</definedName>
    <definedName name="I___0" localSheetId="0">#REF!</definedName>
    <definedName name="I___0">#REF!</definedName>
    <definedName name="ICMS" localSheetId="0">#REF!</definedName>
    <definedName name="ICMS">#REF!</definedName>
    <definedName name="ICMS_VEN" localSheetId="0">#REF!</definedName>
    <definedName name="ICMS_VEN">#REF!</definedName>
    <definedName name="ICP" localSheetId="0">#REF!</definedName>
    <definedName name="ICP">#REF!</definedName>
    <definedName name="idr">'[17]PRMT-00'!$H$7</definedName>
    <definedName name="IDR_1" localSheetId="0">#REF!</definedName>
    <definedName name="IDR_1">#REF!</definedName>
    <definedName name="IDR_2" localSheetId="0">#REF!</definedName>
    <definedName name="IDR_2">#REF!</definedName>
    <definedName name="idr_9" localSheetId="0">#REF!</definedName>
    <definedName name="idr_9">#REF!</definedName>
    <definedName name="IHL" localSheetId="0">#REF!</definedName>
    <definedName name="IHL">#REF!</definedName>
    <definedName name="II" localSheetId="0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0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0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0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0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0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0">#REF!</definedName>
    <definedName name="III">#REF!</definedName>
    <definedName name="III___0" localSheetId="0">#REF!</definedName>
    <definedName name="III___0">#REF!</definedName>
    <definedName name="iiii" localSheetId="0">#REF!</definedName>
    <definedName name="iiii">#REF!</definedName>
    <definedName name="Impact___Rate_Gain____Loss__on_stocks_as_on_Aug_05" localSheetId="0">#REF!</definedName>
    <definedName name="Impact___Rate_Gain____Loss__on_stocks_as_on_Aug_05">#REF!</definedName>
    <definedName name="Impact_2004" localSheetId="0">#REF!</definedName>
    <definedName name="Impact_2004">#REF!</definedName>
    <definedName name="Impact_by_Qtr" localSheetId="0">#REF!</definedName>
    <definedName name="Impact_by_Qtr">#REF!</definedName>
    <definedName name="Impax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0">#REF!</definedName>
    <definedName name="IMPL">#REF!</definedName>
    <definedName name="IMPL1" localSheetId="0">#REF!</definedName>
    <definedName name="IMPL1">#REF!</definedName>
    <definedName name="Import_pwr_MW" localSheetId="0">#REF!</definedName>
    <definedName name="Import_pwr_MW">#REF!</definedName>
    <definedName name="ImportFile">#N/A</definedName>
    <definedName name="impot" localSheetId="0">#REF!</definedName>
    <definedName name="impot">#REF!</definedName>
    <definedName name="INC_GNG_Nm3ph" localSheetId="0">#REF!</definedName>
    <definedName name="INC_GNG_Nm3ph">#REF!</definedName>
    <definedName name="ind.pta" localSheetId="0">#REF!</definedName>
    <definedName name="ind.pta">#REF!</definedName>
    <definedName name="ind.ta" localSheetId="0">#REF!</definedName>
    <definedName name="ind.ta">#REF!</definedName>
    <definedName name="INDCON" localSheetId="0">#REF!</definedName>
    <definedName name="INDCON">#REF!</definedName>
    <definedName name="indices" localSheetId="0">#REF!</definedName>
    <definedName name="indices">#REF!</definedName>
    <definedName name="INFL_ANUAL" localSheetId="0">#REF!</definedName>
    <definedName name="INFL_ANUAL">#REF!</definedName>
    <definedName name="Input_Area" localSheetId="0">#REF!</definedName>
    <definedName name="Input_Area">#REF!</definedName>
    <definedName name="INSAIRCOM">"$#REF!.$D$169"</definedName>
    <definedName name="INSR" localSheetId="0">#REF!</definedName>
    <definedName name="INSR">#REF!</definedName>
    <definedName name="INT" localSheetId="0">#REF!</definedName>
    <definedName name="INT">#REF!</definedName>
    <definedName name="Interest_Rate" localSheetId="0">#REF!</definedName>
    <definedName name="Interest_Rate">#REF!</definedName>
    <definedName name="interim" localSheetId="0">#REF!</definedName>
    <definedName name="interim">#REF!</definedName>
    <definedName name="INV" localSheetId="0">#REF!</definedName>
    <definedName name="INV">#REF!</definedName>
    <definedName name="inv.in_potasa" localSheetId="0">#REF!</definedName>
    <definedName name="inv.in_potasa">#REF!</definedName>
    <definedName name="INVENTARIO" localSheetId="0">#REF!</definedName>
    <definedName name="INVENTARIO">#REF!</definedName>
    <definedName name="ipa" localSheetId="0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0">#REF!</definedName>
    <definedName name="IPCONSOLENTERIES">#REF!</definedName>
    <definedName name="IPLRATIO" localSheetId="0">#REF!</definedName>
    <definedName name="IPLRATIO">#REF!</definedName>
    <definedName name="ipp" localSheetId="0">#REF!</definedName>
    <definedName name="ipp">#REF!</definedName>
    <definedName name="IPTCONSOLENTERIES" localSheetId="0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 localSheetId="0">#REF!</definedName>
    <definedName name="IR">#REF!</definedName>
    <definedName name="IRINV" localSheetId="0">#REF!</definedName>
    <definedName name="IRINV">#REF!</definedName>
    <definedName name="IRPEDec" localSheetId="0">#REF!</definedName>
    <definedName name="IRPEDec">#REF!</definedName>
    <definedName name="irr" localSheetId="0">#REF!</definedName>
    <definedName name="irr">#REF!</definedName>
    <definedName name="IRRRATIOS" localSheetId="0">#REF!</definedName>
    <definedName name="IRRRATIOS">#REF!</definedName>
    <definedName name="IRTBS" localSheetId="0">#REF!</definedName>
    <definedName name="IRTBS">#REF!</definedName>
    <definedName name="IRTNGW" localSheetId="0">#REF!</definedName>
    <definedName name="IRTNGW">#REF!</definedName>
    <definedName name="IRTPL" localSheetId="0">#REF!</definedName>
    <definedName name="IRTPL">#REF!</definedName>
    <definedName name="IS">[6]Value!$AE$29</definedName>
    <definedName name="IS1_" localSheetId="0">#REF!</definedName>
    <definedName name="IS1_">#REF!</definedName>
    <definedName name="IS2_" localSheetId="0">#REF!</definedName>
    <definedName name="IS2_">#REF!</definedName>
    <definedName name="ISD_BE" localSheetId="0">#REF!</definedName>
    <definedName name="ISD_BE">#REF!</definedName>
    <definedName name="ISD_TE" localSheetId="0">#REF!</definedName>
    <definedName name="ISD_TE">#REF!</definedName>
    <definedName name="ITY" localSheetId="0">#REF!</definedName>
    <definedName name="ITY">#REF!</definedName>
    <definedName name="IVWISE" localSheetId="0">#REF!</definedName>
    <definedName name="IVWISE">#REF!</definedName>
    <definedName name="J">[16]PRM!$A$16:$B$17</definedName>
    <definedName name="J_9" localSheetId="0">#REF!</definedName>
    <definedName name="J_9">#REF!</definedName>
    <definedName name="jajj" localSheetId="0">#REF!</definedName>
    <definedName name="jajj">#REF!</definedName>
    <definedName name="JENIS" localSheetId="0">#REF!</definedName>
    <definedName name="JENIS">#REF!</definedName>
    <definedName name="Jet" localSheetId="0">#REF!</definedName>
    <definedName name="Jet">#REF!</definedName>
    <definedName name="jjj" localSheetId="0">#REF!</definedName>
    <definedName name="jjj">#REF!</definedName>
    <definedName name="JKM">[6]Value!$AE$21</definedName>
    <definedName name="JS" localSheetId="0">#REF!</definedName>
    <definedName name="JS">#REF!</definedName>
    <definedName name="JULIO" localSheetId="0">#REF!</definedName>
    <definedName name="JULIO">#REF!</definedName>
    <definedName name="JUMLAH_DT" localSheetId="0">#REF!</definedName>
    <definedName name="JUMLAH_DT">#REF!</definedName>
    <definedName name="JUMLAH_OH" localSheetId="0">#REF!</definedName>
    <definedName name="JUMLAH_OH">#REF!</definedName>
    <definedName name="JUNIO" localSheetId="0">#REF!</definedName>
    <definedName name="JUNIO">#REF!</definedName>
    <definedName name="JUROS_VENDAS" localSheetId="0">#REF!</definedName>
    <definedName name="JUROS_VENDAS">#REF!</definedName>
    <definedName name="K">[16]PRM!$A$18:$B$19</definedName>
    <definedName name="K_9" localSheetId="0">#REF!</definedName>
    <definedName name="K_9">#REF!</definedName>
    <definedName name="K2_WBEVMODE" hidden="1">-1</definedName>
    <definedName name="kalender_uren" localSheetId="0">#REF!</definedName>
    <definedName name="kalender_uren">#REF!</definedName>
    <definedName name="kdk">[6]Value!$AE$22</definedName>
    <definedName name="KG.AGUA_VARIABLE" localSheetId="0">#REF!</definedName>
    <definedName name="KG.AGUA_VARIABLE">#REF!</definedName>
    <definedName name="KG.ALUM" localSheetId="0">#REF!</definedName>
    <definedName name="KG.ALUM">#REF!</definedName>
    <definedName name="KG.ANION" localSheetId="0">#REF!</definedName>
    <definedName name="KG.ANION">#REF!</definedName>
    <definedName name="KG.BST" localSheetId="0">#REF!</definedName>
    <definedName name="KG.BST">#REF!</definedName>
    <definedName name="KG.CAL" localSheetId="0">#REF!</definedName>
    <definedName name="KG.CAL">#REF!</definedName>
    <definedName name="KG.CARBCAL" localSheetId="0">#REF!</definedName>
    <definedName name="KG.CARBCAL">#REF!</definedName>
    <definedName name="KG.CARBON" localSheetId="0">#REF!</definedName>
    <definedName name="KG.CARBON">#REF!</definedName>
    <definedName name="KG.CATION" localSheetId="0">#REF!</definedName>
    <definedName name="KG.CATION">#REF!</definedName>
    <definedName name="KG.CLORHIDRICO" localSheetId="0">#REF!</definedName>
    <definedName name="KG.CLORHIDRICO">#REF!</definedName>
    <definedName name="KG.CLORITO" localSheetId="0">#REF!</definedName>
    <definedName name="KG.CLORITO">#REF!</definedName>
    <definedName name="KG.CO" localSheetId="0">#REF!</definedName>
    <definedName name="KG.CO">#REF!</definedName>
    <definedName name="KG.COLABE" localSheetId="0">#REF!</definedName>
    <definedName name="KG.COLABE">#REF!</definedName>
    <definedName name="KG.DOWT" localSheetId="0">#REF!</definedName>
    <definedName name="KG.DOWT">#REF!</definedName>
    <definedName name="KG.FGAS_ACEITE" localSheetId="0">#REF!</definedName>
    <definedName name="KG.FGAS_ACEITE">#REF!</definedName>
    <definedName name="KG.FGAS_VAPOR" localSheetId="0">#REF!</definedName>
    <definedName name="KG.FGAS_VAPOR">#REF!</definedName>
    <definedName name="KG.FLOCUSOL" localSheetId="0">#REF!</definedName>
    <definedName name="KG.FLOCUSOL">#REF!</definedName>
    <definedName name="KG.FOIL_ACEITE" localSheetId="0">#REF!</definedName>
    <definedName name="KG.FOIL_ACEITE">#REF!</definedName>
    <definedName name="KG.FOIL_VAPOR" localSheetId="0">#REF!</definedName>
    <definedName name="KG.FOIL_VAPOR">#REF!</definedName>
    <definedName name="KG.FOSFATO" localSheetId="0">#REF!</definedName>
    <definedName name="KG.FOSFATO">#REF!</definedName>
    <definedName name="kg.freon114" localSheetId="0">#REF!</definedName>
    <definedName name="kg.freon114">#REF!</definedName>
    <definedName name="KG.G.NAT.ACEITE" localSheetId="0">#REF!</definedName>
    <definedName name="KG.G.NAT.ACEITE">#REF!</definedName>
    <definedName name="KG.G.NAT.VAPOR" localSheetId="0">#REF!</definedName>
    <definedName name="KG.G.NAT.VAPOR">#REF!</definedName>
    <definedName name="KG.GLIC_PTA" localSheetId="0">#REF!</definedName>
    <definedName name="KG.GLIC_PTA">#REF!</definedName>
    <definedName name="KG.GLIC_TA" localSheetId="0">#REF!</definedName>
    <definedName name="KG.GLIC_TA">#REF!</definedName>
    <definedName name="KG.GOIL.SA" localSheetId="0">#REF!</definedName>
    <definedName name="KG.GOIL.SA">#REF!</definedName>
    <definedName name="KG.GOIL_SA" localSheetId="0">#REF!</definedName>
    <definedName name="KG.GOIL_SA">#REF!</definedName>
    <definedName name="KG.GOILALM" localSheetId="0">#REF!</definedName>
    <definedName name="KG.GOILALM">#REF!</definedName>
    <definedName name="KG.GOILMANT." localSheetId="0">#REF!</definedName>
    <definedName name="KG.GOILMANT.">#REF!</definedName>
    <definedName name="KG.HIDRO" localSheetId="0">#REF!</definedName>
    <definedName name="KG.HIDRO">#REF!</definedName>
    <definedName name="KG.HIP_SA" localSheetId="0">#REF!</definedName>
    <definedName name="KG.HIP_SA">#REF!</definedName>
    <definedName name="KG.HIP_TRAT" localSheetId="0">#REF!</definedName>
    <definedName name="KG.HIP_TRAT">#REF!</definedName>
    <definedName name="KG.INCUS" localSheetId="0">#REF!</definedName>
    <definedName name="KG.INCUS">#REF!</definedName>
    <definedName name="KG.METANOL" localSheetId="0">#REF!</definedName>
    <definedName name="KG.METANOL">#REF!</definedName>
    <definedName name="KG.MIRECIDE" localSheetId="0">#REF!</definedName>
    <definedName name="KG.MIRECIDE">#REF!</definedName>
    <definedName name="KG.MN" localSheetId="0">#REF!</definedName>
    <definedName name="KG.MN">#REF!</definedName>
    <definedName name="KG.MPT" localSheetId="0">#REF!</definedName>
    <definedName name="KG.MPT">#REF!</definedName>
    <definedName name="KG.MX" localSheetId="0">#REF!</definedName>
    <definedName name="KG.MX">#REF!</definedName>
    <definedName name="KG.N4000" localSheetId="0">#REF!</definedName>
    <definedName name="KG.N4000">#REF!</definedName>
    <definedName name="KG.NIT_DMT" localSheetId="0">#REF!</definedName>
    <definedName name="KG.NIT_DMT">#REF!</definedName>
    <definedName name="KG.NIT_DMTF" localSheetId="0">#REF!</definedName>
    <definedName name="KG.NIT_DMTF">#REF!</definedName>
    <definedName name="KG.NITR_ALM" localSheetId="0">#REF!</definedName>
    <definedName name="KG.NITR_ALM">#REF!</definedName>
    <definedName name="KG.NITR_SA" localSheetId="0">#REF!</definedName>
    <definedName name="KG.NITR_SA">#REF!</definedName>
    <definedName name="KG.NITR_TA" localSheetId="0">#REF!</definedName>
    <definedName name="KG.NITR_TA">#REF!</definedName>
    <definedName name="KG.ORTOX" localSheetId="0">#REF!</definedName>
    <definedName name="KG.ORTOX">#REF!</definedName>
    <definedName name="KG.OXIGENO" localSheetId="0">#REF!</definedName>
    <definedName name="KG.OXIGENO">#REF!</definedName>
    <definedName name="KG.PALADIO" localSheetId="0">#REF!</definedName>
    <definedName name="KG.PALADIO">#REF!</definedName>
    <definedName name="KG.PLAST" localSheetId="0">#REF!</definedName>
    <definedName name="KG.PLAST">#REF!</definedName>
    <definedName name="KG.POTASA" localSheetId="0">#REF!</definedName>
    <definedName name="KG.POTASA">#REF!</definedName>
    <definedName name="KG.PROP_ACEITE" localSheetId="0">#REF!</definedName>
    <definedName name="KG.PROP_ACEITE">#REF!</definedName>
    <definedName name="kg.prop_coc." localSheetId="0">#REF!</definedName>
    <definedName name="kg.prop_coc.">#REF!</definedName>
    <definedName name="KG.PROP_INERTE" localSheetId="0">#REF!</definedName>
    <definedName name="KG.PROP_INERTE">#REF!</definedName>
    <definedName name="KG.R108" localSheetId="0">#REF!</definedName>
    <definedName name="KG.R108">#REF!</definedName>
    <definedName name="KG.R13" localSheetId="0">#REF!</definedName>
    <definedName name="KG.R13">#REF!</definedName>
    <definedName name="KG.R14" localSheetId="0">#REF!</definedName>
    <definedName name="KG.R14">#REF!</definedName>
    <definedName name="KG.R42" localSheetId="0">#REF!</definedName>
    <definedName name="KG.R42">#REF!</definedName>
    <definedName name="KG.R60" localSheetId="0">#REF!</definedName>
    <definedName name="KG.R60">#REF!</definedName>
    <definedName name="KG.R66" localSheetId="0">#REF!</definedName>
    <definedName name="KG.R66">#REF!</definedName>
    <definedName name="KG.R70" localSheetId="0">#REF!</definedName>
    <definedName name="KG.R70">#REF!</definedName>
    <definedName name="KG.RETRACTILDMT" localSheetId="0">#REF!</definedName>
    <definedName name="KG.RETRACTILDMT">#REF!</definedName>
    <definedName name="KG.SANT" localSheetId="0">#REF!</definedName>
    <definedName name="KG.SANT">#REF!</definedName>
    <definedName name="KG.SOSA_PTA" localSheetId="0">#REF!</definedName>
    <definedName name="KG.SOSA_PTA">#REF!</definedName>
    <definedName name="KG.SOSA_SA" localSheetId="0">#REF!</definedName>
    <definedName name="KG.SOSA_SA">#REF!</definedName>
    <definedName name="KG.SOSA_TA" localSheetId="0">#REF!</definedName>
    <definedName name="KG.SOSA_TA">#REF!</definedName>
    <definedName name="KG.SULFALUM" localSheetId="0">#REF!</definedName>
    <definedName name="KG.SULFALUM">#REF!</definedName>
    <definedName name="KG.UREA" localSheetId="0">#REF!</definedName>
    <definedName name="KG.UREA">#REF!</definedName>
    <definedName name="KGS.AGUA_FIJO" localSheetId="0">#REF!</definedName>
    <definedName name="KGS.AGUA_FIJO">#REF!</definedName>
    <definedName name="KGS.BISULFITO" localSheetId="0">#REF!</definedName>
    <definedName name="KGS.BISULFITO">#REF!</definedName>
    <definedName name="kgs.clorhidrido" localSheetId="0">#REF!</definedName>
    <definedName name="kgs.clorhidrido">#REF!</definedName>
    <definedName name="kgs.HBr" localSheetId="0">#REF!</definedName>
    <definedName name="kgs.HBr">#REF!</definedName>
    <definedName name="kgs.incus40" localSheetId="0">#REF!</definedName>
    <definedName name="kgs.incus40">#REF!</definedName>
    <definedName name="KGS.INCUSCTR40" localSheetId="0">#REF!</definedName>
    <definedName name="KGS.INCUSCTR40">#REF!</definedName>
    <definedName name="kgs.mes" localSheetId="0">#REF!</definedName>
    <definedName name="kgs.mes">#REF!</definedName>
    <definedName name="kgs.nit_fij" localSheetId="0">#REF!</definedName>
    <definedName name="kgs.nit_fij">#REF!</definedName>
    <definedName name="kgs.nit_var" localSheetId="0">#REF!</definedName>
    <definedName name="kgs.nit_var">#REF!</definedName>
    <definedName name="kgs.resina351" localSheetId="0">#REF!</definedName>
    <definedName name="kgs.resina351">#REF!</definedName>
    <definedName name="kgs.resina352" localSheetId="0">#REF!</definedName>
    <definedName name="kgs.resina352">#REF!</definedName>
    <definedName name="kgs.restin40c" localSheetId="0">#REF!</definedName>
    <definedName name="kgs.restin40c">#REF!</definedName>
    <definedName name="kkk" localSheetId="0">#REF!</definedName>
    <definedName name="kkk">#REF!</definedName>
    <definedName name="kkkkkkkkk" localSheetId="0">#REF!</definedName>
    <definedName name="kkkkkkkkk">#REF!</definedName>
    <definedName name="kkkkkkkkkkkkkkkkkkkkkkkkkkkkkkkkkkkk" localSheetId="0">#REF!</definedName>
    <definedName name="kkkkkkkkkkkkkkkkkkkkkkkkkkkkkkkkkkkk">#REF!</definedName>
    <definedName name="kl">[6]Value!$AE$17</definedName>
    <definedName name="klklkl" localSheetId="0">#REF!</definedName>
    <definedName name="klklkl">#REF!</definedName>
    <definedName name="KPR">[6]Value!$AE$16</definedName>
    <definedName name="kskk" localSheetId="0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0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 localSheetId="0">#REF!</definedName>
    <definedName name="Kuan_Yin_JV">#REF!</definedName>
    <definedName name="kvs" localSheetId="0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0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16]PRM!$C$16:$D$17</definedName>
    <definedName name="L_9" localSheetId="0">#REF!</definedName>
    <definedName name="L_9">#REF!</definedName>
    <definedName name="L_AJE_Tot" localSheetId="0">#REF!</definedName>
    <definedName name="L_AJE_Tot">#REF!</definedName>
    <definedName name="L_CY_Beg" localSheetId="0">#REF!</definedName>
    <definedName name="L_CY_Beg">#REF!</definedName>
    <definedName name="L_CY_End" localSheetId="0">#REF!</definedName>
    <definedName name="L_CY_End">#REF!</definedName>
    <definedName name="L_PY_End" localSheetId="0">#REF!</definedName>
    <definedName name="L_PY_End">#REF!</definedName>
    <definedName name="LaPorte_CoGen_Gas" localSheetId="0">#REF!</definedName>
    <definedName name="LaPorte_CoGen_Gas">#REF!</definedName>
    <definedName name="LaPorte_Elec" localSheetId="0">#REF!</definedName>
    <definedName name="LaPorte_Elec">#REF!</definedName>
    <definedName name="LaPorte_Gas" localSheetId="0">#REF!</definedName>
    <definedName name="LaPorte_Gas">#REF!</definedName>
    <definedName name="Last_Row" localSheetId="0">IF('M&amp;A_TH'!___wt11,'M&amp;A_TH'!Header_Row+'M&amp;A_TH'!__________________????,'M&amp;A_TH'!Header_Row)</definedName>
    <definedName name="Last_Row">IF(___wt11,Header_Row+[0]!__________________????,Header_Row)</definedName>
    <definedName name="LAYOUT" localSheetId="0">#REF!</definedName>
    <definedName name="LAYOUT">#REF!</definedName>
    <definedName name="LC" localSheetId="0">#REF!</definedName>
    <definedName name="LC">#REF!</definedName>
    <definedName name="LC_4" localSheetId="0">#REF!</definedName>
    <definedName name="LC_4">#REF!</definedName>
    <definedName name="LC_8" localSheetId="0">#REF!</definedName>
    <definedName name="LC_8">#REF!</definedName>
    <definedName name="LevelOne" localSheetId="0">#REF!</definedName>
    <definedName name="LevelOne">#REF!</definedName>
    <definedName name="LevelThree" localSheetId="0">#REF!,#REF!,#REF!</definedName>
    <definedName name="LevelThree">#REF!,#REF!,#REF!</definedName>
    <definedName name="LevelTwo" localSheetId="0">#REF!,#REF!</definedName>
    <definedName name="LevelTwo">#REF!,#REF!</definedName>
    <definedName name="LHV_calorische_waarde_GNG" localSheetId="0">#REF!</definedName>
    <definedName name="LHV_calorische_waarde_GNG">#REF!</definedName>
    <definedName name="LIABILITY" localSheetId="0">#REF!</definedName>
    <definedName name="LIABILITY">#REF!</definedName>
    <definedName name="LIGHTING">"$#REF!.$D$200"</definedName>
    <definedName name="LinkAc10" localSheetId="0">#REF!</definedName>
    <definedName name="LinkAc10">#REF!</definedName>
    <definedName name="LinkAc11" localSheetId="0">#REF!</definedName>
    <definedName name="LinkAc11">#REF!</definedName>
    <definedName name="LinkAc12" localSheetId="0">#REF!</definedName>
    <definedName name="LinkAc12">#REF!</definedName>
    <definedName name="LinkAc13" localSheetId="0">#REF!</definedName>
    <definedName name="LinkAc13">#REF!</definedName>
    <definedName name="LinkAc14" localSheetId="0">#REF!</definedName>
    <definedName name="LinkAc14">#REF!</definedName>
    <definedName name="LinkAc15" localSheetId="0">#REF!</definedName>
    <definedName name="LinkAc15">#REF!</definedName>
    <definedName name="LinkAc16" localSheetId="0">#REF!</definedName>
    <definedName name="LinkAc16">#REF!</definedName>
    <definedName name="LinkAc2" localSheetId="0">#REF!</definedName>
    <definedName name="LinkAc2">#REF!</definedName>
    <definedName name="LinkAc3" localSheetId="0">#REF!</definedName>
    <definedName name="LinkAc3">#REF!</definedName>
    <definedName name="LinkAc4" localSheetId="0">#REF!</definedName>
    <definedName name="LinkAc4">#REF!</definedName>
    <definedName name="LinkAc5" localSheetId="0">#REF!</definedName>
    <definedName name="LinkAc5">#REF!</definedName>
    <definedName name="LinkAc6" localSheetId="0">#REF!</definedName>
    <definedName name="LinkAc6">#REF!</definedName>
    <definedName name="LinkAc7" localSheetId="0">#REF!</definedName>
    <definedName name="LinkAc7">#REF!</definedName>
    <definedName name="LinkAc8" localSheetId="0">#REF!</definedName>
    <definedName name="LinkAc8">#REF!</definedName>
    <definedName name="LinkAc9" localSheetId="0">#REF!</definedName>
    <definedName name="LinkAc9">#REF!</definedName>
    <definedName name="LinkBU" localSheetId="0">#REF!</definedName>
    <definedName name="LinkBU">#REF!</definedName>
    <definedName name="LinkBu10" localSheetId="0">#REF!</definedName>
    <definedName name="LinkBu10">#REF!</definedName>
    <definedName name="LinkBu11" localSheetId="0">#REF!</definedName>
    <definedName name="LinkBu11">#REF!</definedName>
    <definedName name="LinkBu12" localSheetId="0">#REF!</definedName>
    <definedName name="LinkBu12">#REF!</definedName>
    <definedName name="LinkBu13" localSheetId="0">#REF!</definedName>
    <definedName name="LinkBu13">#REF!</definedName>
    <definedName name="LinkBu14" localSheetId="0">#REF!</definedName>
    <definedName name="LinkBu14">#REF!</definedName>
    <definedName name="LinkBu15" localSheetId="0">#REF!</definedName>
    <definedName name="LinkBu15">#REF!</definedName>
    <definedName name="LinkBu16" localSheetId="0">#REF!</definedName>
    <definedName name="LinkBu16">#REF!</definedName>
    <definedName name="LinkBu2" localSheetId="0">#REF!</definedName>
    <definedName name="LinkBu2">#REF!</definedName>
    <definedName name="LinkBU3" localSheetId="0">#REF!</definedName>
    <definedName name="LinkBU3">#REF!</definedName>
    <definedName name="LinkBu4" localSheetId="0">#REF!</definedName>
    <definedName name="LinkBu4">#REF!</definedName>
    <definedName name="LinkBu5" localSheetId="0">#REF!</definedName>
    <definedName name="LinkBu5">#REF!</definedName>
    <definedName name="LinkBu6" localSheetId="0">#REF!</definedName>
    <definedName name="LinkBu6">#REF!</definedName>
    <definedName name="LinkBu7" localSheetId="0">#REF!</definedName>
    <definedName name="LinkBu7">#REF!</definedName>
    <definedName name="LinkBu8" localSheetId="0">#REF!</definedName>
    <definedName name="LinkBu8">#REF!</definedName>
    <definedName name="LinkBu9" localSheetId="0">#REF!</definedName>
    <definedName name="LinkBu9">#REF!</definedName>
    <definedName name="LinkJE" localSheetId="0">#REF!</definedName>
    <definedName name="LinkJE">#REF!</definedName>
    <definedName name="LIST" localSheetId="0">#REF!</definedName>
    <definedName name="LIST">#REF!</definedName>
    <definedName name="List_of_Order_on_Offer___0___0___0" localSheetId="0">#REF!</definedName>
    <definedName name="List_of_Order_on_Offer___0___0___0">#REF!</definedName>
    <definedName name="List_Value_Added_Tax_Th.1994" localSheetId="0">#REF!</definedName>
    <definedName name="List_Value_Added_Tax_Th.1994">#REF!</definedName>
    <definedName name="LIT">'[10]ADJ - RATE'!$B$2</definedName>
    <definedName name="l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0">#REF!</definedName>
    <definedName name="lkl">#REF!</definedName>
    <definedName name="lklk" localSheetId="0">#REF!</definedName>
    <definedName name="lklk">#REF!</definedName>
    <definedName name="lklkl" localSheetId="0">#REF!</definedName>
    <definedName name="lklkl">#REF!</definedName>
    <definedName name="lklklkl" localSheetId="0">#REF!</definedName>
    <definedName name="lklklkl">#REF!</definedName>
    <definedName name="LL" localSheetId="0">#REF!</definedName>
    <definedName name="LL">#REF!</definedName>
    <definedName name="lll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 localSheetId="0">[6]Value!#REF!</definedName>
    <definedName name="LNP">[6]Value!#REF!</definedName>
    <definedName name="LNP_4" localSheetId="0">[6]Value!#REF!</definedName>
    <definedName name="LNP_4">[6]Value!#REF!</definedName>
    <definedName name="LNP_8" localSheetId="0">[6]Value!#REF!</definedName>
    <definedName name="LNP_8">[6]Value!#REF!</definedName>
    <definedName name="LO" localSheetId="0">#REF!</definedName>
    <definedName name="LO">#REF!</definedName>
    <definedName name="Loan">[18]เงินกู้ธนชาติ!$B$4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1">'[18]เงินกู้ MGC'!$B$4</definedName>
    <definedName name="Locação" localSheetId="0">#REF!</definedName>
    <definedName name="Locação">#REF!</definedName>
    <definedName name="Long">[18]เงินกู้ธนชาติ!$F$15</definedName>
    <definedName name="Long1">'[18]เงินกู้ MGC'!$F$15</definedName>
    <definedName name="LOP" localSheetId="0">#REF!</definedName>
    <definedName name="LOP">#REF!</definedName>
    <definedName name="Lot" localSheetId="0">#REF!</definedName>
    <definedName name="Lot">#REF!</definedName>
    <definedName name="Lotta3" localSheetId="0" hidden="1">#REF!</definedName>
    <definedName name="Lotta3" hidden="1">#REF!</definedName>
    <definedName name="LPG_Butano" localSheetId="0">#REF!</definedName>
    <definedName name="LPG_Butano">#REF!</definedName>
    <definedName name="LPG_Propano" localSheetId="0">#REF!</definedName>
    <definedName name="LPG_Propano">#REF!</definedName>
    <definedName name="LPIA_POYASLI" localSheetId="0">#REF!</definedName>
    <definedName name="LPIA_POYASLI">#REF!</definedName>
    <definedName name="LRD_15_Chart" localSheetId="0">#REF!</definedName>
    <definedName name="LRD_15_Chart">#REF!</definedName>
    <definedName name="LRD15_VPSum" localSheetId="0">#REF!</definedName>
    <definedName name="LRD15_VPSum">#REF!</definedName>
    <definedName name="LTS.RES_A349" localSheetId="0">#REF!</definedName>
    <definedName name="LTS.RES_A349">#REF!</definedName>
    <definedName name="LUP_Name">'[19]FG-NOV06'!$M$1:$BW$1</definedName>
    <definedName name="m">1000000</definedName>
    <definedName name="m_501" localSheetId="0">#REF!</definedName>
    <definedName name="m_501">#REF!</definedName>
    <definedName name="m_521" localSheetId="0">#REF!</definedName>
    <definedName name="m_521">#REF!</definedName>
    <definedName name="m_581" localSheetId="0">#REF!</definedName>
    <definedName name="m_581">#REF!</definedName>
    <definedName name="m_582" localSheetId="0">#REF!</definedName>
    <definedName name="m_582">#REF!</definedName>
    <definedName name="m_806" localSheetId="0">#REF!</definedName>
    <definedName name="m_806">#REF!</definedName>
    <definedName name="m_807" localSheetId="0">#REF!</definedName>
    <definedName name="m_807">#REF!</definedName>
    <definedName name="m_916" localSheetId="0">#REF!</definedName>
    <definedName name="m_916">#REF!</definedName>
    <definedName name="m_961" localSheetId="0">#REF!</definedName>
    <definedName name="m_961">#REF!</definedName>
    <definedName name="M_P_Petresa" localSheetId="0">#REF!</definedName>
    <definedName name="M_P_Petresa">#REF!</definedName>
    <definedName name="M_PlaceofPath" hidden="1">"F:\DANDERS\COMPANY\FS\FS_VDF.xls"</definedName>
    <definedName name="MAC_air_Nm3ph" localSheetId="0">#REF!</definedName>
    <definedName name="MAC_air_Nm3ph">#REF!</definedName>
    <definedName name="MAC_pwr_MW" localSheetId="0">#REF!</definedName>
    <definedName name="MAC_pwr_MW">#REF!</definedName>
    <definedName name="Macro1">#N/A</definedName>
    <definedName name="Macro2">#N/A</definedName>
    <definedName name="MANUF" localSheetId="0">#REF!</definedName>
    <definedName name="MANUF">#REF!</definedName>
    <definedName name="MargeB_H1" localSheetId="0">#REF!</definedName>
    <definedName name="MargeB_H1">#REF!</definedName>
    <definedName name="MargeB_H2" localSheetId="0">#REF!</definedName>
    <definedName name="MargeB_H2">#REF!</definedName>
    <definedName name="MargeB_H3" localSheetId="0">#REF!</definedName>
    <definedName name="MargeB_H3">#REF!</definedName>
    <definedName name="MargeB_H4" localSheetId="0">#REF!</definedName>
    <definedName name="MargeB_H4">#REF!</definedName>
    <definedName name="MargeB_H5" localSheetId="0">#REF!</definedName>
    <definedName name="MargeB_H5">#REF!</definedName>
    <definedName name="MargeB_I1" localSheetId="0">#REF!</definedName>
    <definedName name="MargeB_I1">#REF!</definedName>
    <definedName name="MargeB_I2" localSheetId="0">#REF!</definedName>
    <definedName name="MargeB_I2">#REF!</definedName>
    <definedName name="MargeB_P1" localSheetId="0">#REF!</definedName>
    <definedName name="MargeB_P1">#REF!</definedName>
    <definedName name="MargeB_P2" localSheetId="0">#REF!</definedName>
    <definedName name="MargeB_P2">#REF!</definedName>
    <definedName name="MargeB_P3" localSheetId="0">#REF!</definedName>
    <definedName name="MargeB_P3">#REF!</definedName>
    <definedName name="MargeB_P4" localSheetId="0">#REF!</definedName>
    <definedName name="MargeB_P4">#REF!</definedName>
    <definedName name="MargeB_P5" localSheetId="0">#REF!</definedName>
    <definedName name="MargeB_P5">#REF!</definedName>
    <definedName name="MargeB_P6" localSheetId="0">#REF!</definedName>
    <definedName name="MargeB_P6">#REF!</definedName>
    <definedName name="MargeBPoucent_H1" localSheetId="0">#REF!</definedName>
    <definedName name="MargeBPoucent_H1">#REF!</definedName>
    <definedName name="MargeBPoucent_H2" localSheetId="0">#REF!</definedName>
    <definedName name="MargeBPoucent_H2">#REF!</definedName>
    <definedName name="MargeBPoucent_H3" localSheetId="0">#REF!</definedName>
    <definedName name="MargeBPoucent_H3">#REF!</definedName>
    <definedName name="MargeBPoucent_H4" localSheetId="0">#REF!</definedName>
    <definedName name="MargeBPoucent_H4">#REF!</definedName>
    <definedName name="MargeBPoucent_H5" localSheetId="0">#REF!</definedName>
    <definedName name="MargeBPoucent_H5">#REF!</definedName>
    <definedName name="MargeBPoucent_P1" localSheetId="0">#REF!</definedName>
    <definedName name="MargeBPoucent_P1">#REF!</definedName>
    <definedName name="MargeBPoucent_P2" localSheetId="0">#REF!</definedName>
    <definedName name="MargeBPoucent_P2">#REF!</definedName>
    <definedName name="MargeBPoucent_P3" localSheetId="0">#REF!</definedName>
    <definedName name="MargeBPoucent_P3">#REF!</definedName>
    <definedName name="MargeBPoucent_P4" localSheetId="0">#REF!</definedName>
    <definedName name="MargeBPoucent_P4">#REF!</definedName>
    <definedName name="MargeBPoucent_P5" localSheetId="0">#REF!</definedName>
    <definedName name="MargeBPoucent_P5">#REF!</definedName>
    <definedName name="MargeBrute_H" localSheetId="0">#REF!</definedName>
    <definedName name="MargeBrute_H">#REF!</definedName>
    <definedName name="MargeBrute_P" localSheetId="0">#REF!</definedName>
    <definedName name="MargeBrute_P">#REF!</definedName>
    <definedName name="MARZO" localSheetId="0">#REF!</definedName>
    <definedName name="MARZO">#REF!</definedName>
    <definedName name="MASTER02" localSheetId="0">#REF!</definedName>
    <definedName name="MASTER02">#REF!</definedName>
    <definedName name="MASTER2002" localSheetId="0">#REF!</definedName>
    <definedName name="MASTER2002">#REF!</definedName>
    <definedName name="MASTERTAX2002" localSheetId="0">#REF!</definedName>
    <definedName name="MASTERTAX2002">#REF!</definedName>
    <definedName name="MAT" localSheetId="0">#REF!</definedName>
    <definedName name="MAT">#REF!</definedName>
    <definedName name="MAYO" localSheetId="0">#REF!</definedName>
    <definedName name="MAYO">#REF!</definedName>
    <definedName name="MDI_Chart" localSheetId="0">#REF!</definedName>
    <definedName name="MDI_Chart">#REF!</definedName>
    <definedName name="MDI_VPSum" localSheetId="0">#REF!</definedName>
    <definedName name="MDI_VPSum">#REF!</definedName>
    <definedName name="me">"Button 5"</definedName>
    <definedName name="MEG" localSheetId="0">#REF!</definedName>
    <definedName name="MEG">#REF!</definedName>
    <definedName name="MEG_Asia" localSheetId="0">#REF!</definedName>
    <definedName name="MEG_Asia">#REF!</definedName>
    <definedName name="MEG_Chart" localSheetId="0">#REF!</definedName>
    <definedName name="MEG_Chart">#REF!</definedName>
    <definedName name="MEG_Euro" localSheetId="0">#REF!</definedName>
    <definedName name="MEG_Euro">#REF!</definedName>
    <definedName name="MEG_MEX" localSheetId="0">#REF!</definedName>
    <definedName name="MEG_MEX">#REF!</definedName>
    <definedName name="MEG_USA" localSheetId="0">#REF!</definedName>
    <definedName name="MEG_USA">#REF!</definedName>
    <definedName name="MEG_VPSum" localSheetId="0">#REF!</definedName>
    <definedName name="MEG_VPSum">#REF!</definedName>
    <definedName name="MEOH_Asia" localSheetId="0">#REF!</definedName>
    <definedName name="MEOH_Asia">#REF!</definedName>
    <definedName name="MEOH_Euro" localSheetId="0">#REF!</definedName>
    <definedName name="MEOH_Euro">#REF!</definedName>
    <definedName name="MEOH_Mex" localSheetId="0">#REF!</definedName>
    <definedName name="MEOH_Mex">#REF!</definedName>
    <definedName name="MEOH_USA" localSheetId="0">#REF!</definedName>
    <definedName name="MEOH_USA">#REF!</definedName>
    <definedName name="MERGE" localSheetId="0">#REF!</definedName>
    <definedName name="MERGE">#REF!</definedName>
    <definedName name="merger" localSheetId="0">#REF!</definedName>
    <definedName name="merger">#REF!</definedName>
    <definedName name="merger___0" localSheetId="0">#REF!</definedName>
    <definedName name="merger___0">#REF!</definedName>
    <definedName name="MESREAL" localSheetId="0">#REF!</definedName>
    <definedName name="MESREAL">#REF!</definedName>
    <definedName name="Message">"""Salary will be sent to your Bank on 24-March. Pls inform if you find something incorrect."""</definedName>
    <definedName name="MFG_BKD_ICI" localSheetId="0">#REF!</definedName>
    <definedName name="MFG_BKD_ICI">#REF!</definedName>
    <definedName name="MFG_ICI" localSheetId="0">#REF!</definedName>
    <definedName name="MFG_ICI">#REF!</definedName>
    <definedName name="MFG_KSN_ICI" localSheetId="0">#REF!</definedName>
    <definedName name="MFG_KSN_ICI">#REF!</definedName>
    <definedName name="mio" localSheetId="0">#REF!</definedName>
    <definedName name="mio">#REF!</definedName>
    <definedName name="MKS">[6]Value!$AE$23</definedName>
    <definedName name="MMACC" localSheetId="0">#REF!</definedName>
    <definedName name="MMACC">#REF!</definedName>
    <definedName name="mmmmmmmmmmmmmmmmmmmmmmmm" localSheetId="0">#REF!</definedName>
    <definedName name="mmmmmmmmmmmmmmmmmmmmmmmm">#REF!</definedName>
    <definedName name="Moisture_Gain" localSheetId="0">#REF!</definedName>
    <definedName name="Moisture_Gain">#REF!</definedName>
    <definedName name="Mon" localSheetId="0">#REF!</definedName>
    <definedName name="Mon">#REF!</definedName>
    <definedName name="month">[20]Prm!$A$2:$B$13</definedName>
    <definedName name="Moy_2014" localSheetId="0">#REF!</definedName>
    <definedName name="Moy_2014">#REF!</definedName>
    <definedName name="Moy_2015" localSheetId="0">#REF!</definedName>
    <definedName name="Moy_2015">#REF!</definedName>
    <definedName name="MP" localSheetId="0">#REF!</definedName>
    <definedName name="MP">#REF!</definedName>
    <definedName name="mps" localSheetId="0">#REF!</definedName>
    <definedName name="mps">#REF!</definedName>
    <definedName name="mres" localSheetId="0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0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6]Value!$AE$32</definedName>
    <definedName name="MTH">[6]Value!$I$2</definedName>
    <definedName name="n">'[21]Pet Resin'!$G$2</definedName>
    <definedName name="Nafta" localSheetId="0">#REF!</definedName>
    <definedName name="Nafta">#REF!</definedName>
    <definedName name="napsp">#N/A</definedName>
    <definedName name="NatGas_Chart" localSheetId="0">#REF!</definedName>
    <definedName name="NatGas_Chart">#REF!</definedName>
    <definedName name="NatGasVPSum" localSheetId="0">#REF!</definedName>
    <definedName name="NatGasVPSum">#REF!</definedName>
    <definedName name="nee" localSheetId="0">#REF!</definedName>
    <definedName name="nee">#REF!</definedName>
    <definedName name="NetCashFlow" localSheetId="0">#REF!</definedName>
    <definedName name="NetCashFlow">#REF!</definedName>
    <definedName name="new">#N/A</definedName>
    <definedName name="NEW_ITEM_TEMPLATE_NAME" localSheetId="0">#REF!</definedName>
    <definedName name="NEW_ITEM_TEMPLATE_NAME">#REF!</definedName>
    <definedName name="newgraph">#N/A</definedName>
    <definedName name="Next1" localSheetId="0">[7]NBCA_2001_Completed!#REF!</definedName>
    <definedName name="Next1">[7]NBCA_2001_Completed!#REF!</definedName>
    <definedName name="Next1_4" localSheetId="0">[7]NBCA_2001_Completed!#REF!</definedName>
    <definedName name="Next1_4">[7]NBCA_2001_Completed!#REF!</definedName>
    <definedName name="Next1_8" localSheetId="0">[7]NBCA_2001_Completed!#REF!</definedName>
    <definedName name="Next1_8">[7]NBCA_2001_Completed!#REF!</definedName>
    <definedName name="Next11" localSheetId="0">[7]NBCA_2001_Completed!#REF!</definedName>
    <definedName name="Next11">[7]NBCA_2001_Completed!#REF!</definedName>
    <definedName name="Next11_4" localSheetId="0">[7]NBCA_2001_Completed!#REF!</definedName>
    <definedName name="Next11_4">[7]NBCA_2001_Completed!#REF!</definedName>
    <definedName name="Next11_8" localSheetId="0">[7]NBCA_2001_Completed!#REF!</definedName>
    <definedName name="Next11_8">[7]NBCA_2001_Completed!#REF!</definedName>
    <definedName name="Next2" localSheetId="0">[7]NBCA_2001_Completed!#REF!</definedName>
    <definedName name="Next2">[7]NBCA_2001_Completed!#REF!</definedName>
    <definedName name="Next2_4" localSheetId="0">[7]NBCA_2001_Completed!#REF!</definedName>
    <definedName name="Next2_4">[7]NBCA_2001_Completed!#REF!</definedName>
    <definedName name="Next2_8" localSheetId="0">[7]NBCA_2001_Completed!#REF!</definedName>
    <definedName name="Next2_8">[7]NBCA_2001_Completed!#REF!</definedName>
    <definedName name="Next21" localSheetId="0">[7]NBCA_2001_Completed!#REF!</definedName>
    <definedName name="Next21">[7]NBCA_2001_Completed!#REF!</definedName>
    <definedName name="Next21_4" localSheetId="0">[7]NBCA_2001_Completed!#REF!</definedName>
    <definedName name="Next21_4">[7]NBCA_2001_Completed!#REF!</definedName>
    <definedName name="Next21_8" localSheetId="0">[7]NBCA_2001_Completed!#REF!</definedName>
    <definedName name="Next21_8">[7]NBCA_2001_Completed!#REF!</definedName>
    <definedName name="Next3" localSheetId="0">[7]NBCA_2001_Completed!#REF!</definedName>
    <definedName name="Next3">[7]NBCA_2001_Completed!#REF!</definedName>
    <definedName name="Next3_4" localSheetId="0">[7]NBCA_2001_Completed!#REF!</definedName>
    <definedName name="Next3_4">[7]NBCA_2001_Completed!#REF!</definedName>
    <definedName name="Next3_8" localSheetId="0">[7]NBCA_2001_Completed!#REF!</definedName>
    <definedName name="Next3_8">[7]NBCA_2001_Completed!#REF!</definedName>
    <definedName name="Next31" localSheetId="0">[7]NBCA_2001_Completed!#REF!</definedName>
    <definedName name="Next31">[7]NBCA_2001_Completed!#REF!</definedName>
    <definedName name="Next31_4" localSheetId="0">[7]NBCA_2001_Completed!#REF!</definedName>
    <definedName name="Next31_4">[7]NBCA_2001_Completed!#REF!</definedName>
    <definedName name="Next31_8" localSheetId="0">[7]NBCA_2001_Completed!#REF!</definedName>
    <definedName name="Next31_8">[7]NBCA_2001_Completed!#REF!</definedName>
    <definedName name="NG_AB_10" localSheetId="0">#REF!</definedName>
    <definedName name="NG_AB_10">#REF!</definedName>
    <definedName name="NG_CAT_10" localSheetId="0">#REF!</definedName>
    <definedName name="NG_CAT_10">#REF!</definedName>
    <definedName name="NG_chart_LR" localSheetId="0">#REF!</definedName>
    <definedName name="NG_chart_LR">#REF!</definedName>
    <definedName name="NG_GT_10" localSheetId="0">#REF!</definedName>
    <definedName name="NG_GT_10">#REF!</definedName>
    <definedName name="NG_HRSG_10" localSheetId="0">#REF!</definedName>
    <definedName name="NG_HRSG_10">#REF!</definedName>
    <definedName name="NG_HTM_10" localSheetId="0">#REF!</definedName>
    <definedName name="NG_HTM_10">#REF!</definedName>
    <definedName name="NG_INC_10" localSheetId="0">#REF!</definedName>
    <definedName name="NG_INC_10">#REF!</definedName>
    <definedName name="NG_REST_10" localSheetId="0">#REF!</definedName>
    <definedName name="NG_REST_10">#REF!</definedName>
    <definedName name="NG_TOT_10" localSheetId="0">#REF!</definedName>
    <definedName name="NG_TOT_10">#REF!</definedName>
    <definedName name="NG_TOT_2010" localSheetId="0">#REF!</definedName>
    <definedName name="NG_TOT_2010">#REF!</definedName>
    <definedName name="NGheatingbalance_Nm3ph" localSheetId="0">#REF!</definedName>
    <definedName name="NGheatingbalance_Nm3ph">#REF!</definedName>
    <definedName name="NH3_chart_LR" localSheetId="0">#REF!</definedName>
    <definedName name="NH3_chart_LR">#REF!</definedName>
    <definedName name="NH3_share_test" localSheetId="0">#REF!</definedName>
    <definedName name="NH3_share_test">#REF!</definedName>
    <definedName name="NH3O4_VPSum" localSheetId="0">#REF!</definedName>
    <definedName name="NH3O4_VPSum">#REF!</definedName>
    <definedName name="NH3VPSum" localSheetId="0">#REF!</definedName>
    <definedName name="NH3VPSum">#REF!</definedName>
    <definedName name="Nitric_Acid_Chart" localSheetId="0">#REF!</definedName>
    <definedName name="Nitric_Acid_Chart">#REF!</definedName>
    <definedName name="NITROGENO" localSheetId="0">#REF!</definedName>
    <definedName name="NITROGENO">#REF!</definedName>
    <definedName name="nkjnlk" localSheetId="0">#REF!</definedName>
    <definedName name="nkjnlk">#REF!</definedName>
    <definedName name="nnnn" localSheetId="0" hidden="1">#REF!</definedName>
    <definedName name="nnnn" hidden="1">#REF!</definedName>
    <definedName name="nnnnnnnnnnnnnnnnnnnnnnnnnnnnnnnnnnnnnnnnnnn" localSheetId="0">#REF!</definedName>
    <definedName name="nnnnnnnnnnnnnnnnnnnnnnnnnnnnnnnnnnnnnnnnnnn">#REF!</definedName>
    <definedName name="No">'[22]P&amp;L'!$D$1</definedName>
    <definedName name="none">#N/A</definedName>
    <definedName name="NOTAS">#N/A</definedName>
    <definedName name="NOV">"$"</definedName>
    <definedName name="NOVIEMBRE" localSheetId="0">#REF!</definedName>
    <definedName name="NOVIEMBRE">#REF!</definedName>
    <definedName name="nowt">#N/A</definedName>
    <definedName name="NP" localSheetId="0">#REF!</definedName>
    <definedName name="NP">#REF!</definedName>
    <definedName name="NRD_76P_Chart" localSheetId="0">#REF!</definedName>
    <definedName name="NRD_76P_Chart">#REF!</definedName>
    <definedName name="NRD76P_VPSum" localSheetId="0">#REF!</definedName>
    <definedName name="NRD76P_VPSum">#REF!</definedName>
    <definedName name="NT1q03" localSheetId="0">#REF!</definedName>
    <definedName name="NT1q03">#REF!</definedName>
    <definedName name="NT1Q04" localSheetId="0">#REF!</definedName>
    <definedName name="NT1Q04">#REF!</definedName>
    <definedName name="NT1Q05" localSheetId="0">#REF!</definedName>
    <definedName name="NT1Q05">#REF!</definedName>
    <definedName name="NT2Q03" localSheetId="0">#REF!</definedName>
    <definedName name="NT2Q03">#REF!</definedName>
    <definedName name="NT2Q04" localSheetId="0">#REF!</definedName>
    <definedName name="NT2Q04">#REF!</definedName>
    <definedName name="NT2Q05" localSheetId="0">#REF!</definedName>
    <definedName name="NT2Q05">#REF!</definedName>
    <definedName name="NT3Q03" localSheetId="0">#REF!</definedName>
    <definedName name="NT3Q03">#REF!</definedName>
    <definedName name="NT3Q04" localSheetId="0">#REF!</definedName>
    <definedName name="NT3Q04">#REF!</definedName>
    <definedName name="NT3Q05" localSheetId="0">#REF!</definedName>
    <definedName name="NT3Q05">#REF!</definedName>
    <definedName name="NT4Q03" localSheetId="0">#REF!</definedName>
    <definedName name="NT4Q03">#REF!</definedName>
    <definedName name="NT4Q04" localSheetId="0">#REF!</definedName>
    <definedName name="NT4Q04">#REF!</definedName>
    <definedName name="NT4Q05" localSheetId="0">#REF!</definedName>
    <definedName name="NT4Q05">#REF!</definedName>
    <definedName name="NUEVAS" localSheetId="0">#REF!</definedName>
    <definedName name="NUEVAS">#REF!</definedName>
    <definedName name="Nuiza" localSheetId="0">#REF!</definedName>
    <definedName name="Nuiza">#REF!</definedName>
    <definedName name="Num_Pmt_Per_Year" localSheetId="0">#REF!</definedName>
    <definedName name="Num_Pmt_Per_Year">#REF!</definedName>
    <definedName name="Num6Oil_Chart" localSheetId="0">#REF!</definedName>
    <definedName name="Num6Oil_Chart">#REF!</definedName>
    <definedName name="Number_of_Payments" localSheetId="0">MATCH(0.01,'M&amp;A_TH'!End_Bal,-1)+1</definedName>
    <definedName name="Number_of_Payments">MATCH(0.01,End_Bal,-1)+1</definedName>
    <definedName name="o" localSheetId="0">#REF!</definedName>
    <definedName name="o">#REF!</definedName>
    <definedName name="º??¼??" localSheetId="0">#REF!</definedName>
    <definedName name="º??¼??">#REF!</definedName>
    <definedName name="º?°¡°¡?¡" localSheetId="0">#REF!</definedName>
    <definedName name="º?°¡°¡?¡">#REF!</definedName>
    <definedName name="O_T" localSheetId="0">#REF!</definedName>
    <definedName name="O_T">#REF!</definedName>
    <definedName name="O2_Chart" localSheetId="0">#REF!</definedName>
    <definedName name="O2_Chart">#REF!</definedName>
    <definedName name="O2VPSum" localSheetId="0">#REF!</definedName>
    <definedName name="O2VPSum">#REF!</definedName>
    <definedName name="OCT">"$"</definedName>
    <definedName name="OCTUBRE" localSheetId="0">#REF!</definedName>
    <definedName name="OCTUBRE">#REF!</definedName>
    <definedName name="ºÎ°¡°¡Ä¡" localSheetId="0">#REF!</definedName>
    <definedName name="ºÎ°¡°¡Ä¡">#REF!</definedName>
    <definedName name="Oil_Gain" localSheetId="0">#REF!</definedName>
    <definedName name="Oil_Gain">#REF!</definedName>
    <definedName name="OilA" localSheetId="0">#REF!</definedName>
    <definedName name="OilA">#REF!</definedName>
    <definedName name="OilB" localSheetId="0">#REF!</definedName>
    <definedName name="OilB">#REF!</definedName>
    <definedName name="ok" localSheetId="0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0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 localSheetId="0">#REF!</definedName>
    <definedName name="ollll">#REF!</definedName>
    <definedName name="ºñÃ¼Àû" localSheetId="0">#REF!</definedName>
    <definedName name="ºñÃ¼Àû">#REF!</definedName>
    <definedName name="ooo" localSheetId="0">#REF!</definedName>
    <definedName name="ooo">#REF!</definedName>
    <definedName name="OPR" localSheetId="0">#REF!</definedName>
    <definedName name="OPR">#REF!</definedName>
    <definedName name="OprBSYDT" localSheetId="0">#REF!</definedName>
    <definedName name="OprBSYDT">#REF!</definedName>
    <definedName name="OPRPOY3" localSheetId="0">#REF!</definedName>
    <definedName name="OPRPOY3">#REF!</definedName>
    <definedName name="opyt" localSheetId="0" hidden="1">#REF!</definedName>
    <definedName name="opyt" hidden="1">#REF!</definedName>
    <definedName name="other">#N/A</definedName>
    <definedName name="OUT_PUT_SM10B" localSheetId="0">#REF!</definedName>
    <definedName name="OUT_PUT_SM10B">#REF!</definedName>
    <definedName name="OUT_PUT_SM2C" localSheetId="0">#REF!</definedName>
    <definedName name="OUT_PUT_SM2C">#REF!</definedName>
    <definedName name="P" localSheetId="0">#REF!</definedName>
    <definedName name="P">#REF!</definedName>
    <definedName name="P.BX.Sold_To" localSheetId="0">#REF!</definedName>
    <definedName name="P.BX.Sold_To">#REF!</definedName>
    <definedName name="P.Total.Sold_To" localSheetId="0">#REF!</definedName>
    <definedName name="P.Total.Sold_To">#REF!</definedName>
    <definedName name="p_581" localSheetId="0">#REF!</definedName>
    <definedName name="p_581">#REF!</definedName>
    <definedName name="p_916" localSheetId="0">#REF!</definedName>
    <definedName name="p_916">#REF!</definedName>
    <definedName name="P1_" localSheetId="0">#REF!</definedName>
    <definedName name="P1_">#REF!</definedName>
    <definedName name="P2_" localSheetId="0">#REF!</definedName>
    <definedName name="P2_">#REF!</definedName>
    <definedName name="P64830000.15G400" localSheetId="0">#REF!</definedName>
    <definedName name="P64830000.15G400">#REF!</definedName>
    <definedName name="P64830001.15G400" localSheetId="0">#REF!</definedName>
    <definedName name="P64830001.15G400">#REF!</definedName>
    <definedName name="P64830002.15G400" localSheetId="0">#REF!</definedName>
    <definedName name="P64830002.15G400">#REF!</definedName>
    <definedName name="P64830003.15G400" localSheetId="0">#REF!</definedName>
    <definedName name="P64830003.15G400">#REF!</definedName>
    <definedName name="P64830008.15G400" localSheetId="0">#REF!</definedName>
    <definedName name="P64830008.15G400">#REF!</definedName>
    <definedName name="P64830009.15G400" localSheetId="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 localSheetId="0">#REF!</definedName>
    <definedName name="Page_1_Volumes">#REF!</definedName>
    <definedName name="Page_2_Revenus_dépenses" localSheetId="0">#REF!</definedName>
    <definedName name="Page_2_Revenus_dépenses">#REF!</definedName>
    <definedName name="Page_3_Bilan" localSheetId="0">#REF!</definedName>
    <definedName name="Page_3_Bilan">#REF!</definedName>
    <definedName name="Page_4_Cash_flow_CDN" localSheetId="0">#REF!</definedName>
    <definedName name="Page_4_Cash_flow_CDN">#REF!</definedName>
    <definedName name="Page_5_Canada_USA_LAB" localSheetId="0">#REF!</definedName>
    <definedName name="Page_5_Canada_USA_LAB">#REF!</definedName>
    <definedName name="Page_6_Mexique_Export" localSheetId="0">#REF!</definedName>
    <definedName name="Page_6_Mexique_Export">#REF!</definedName>
    <definedName name="Page_7_HAB" localSheetId="0">#REF!</definedName>
    <definedName name="Page_7_HAB">#REF!</definedName>
    <definedName name="Page_8_CF_CV_autres" localSheetId="0">#REF!</definedName>
    <definedName name="Page_8_CF_CV_autres">#REF!</definedName>
    <definedName name="Page_9_Cptes_recevoir_proj_inv" localSheetId="0">#REF!</definedName>
    <definedName name="Page_9_Cptes_recevoir_proj_inv">#REF!</definedName>
    <definedName name="Page8" localSheetId="0">#REF!</definedName>
    <definedName name="Page8">#REF!</definedName>
    <definedName name="PAKTANKROTTERDAMFENOL" localSheetId="0">#REF!</definedName>
    <definedName name="PAKTANKROTTERDAMFENOL">#REF!</definedName>
    <definedName name="PARITY">[23]Contract!$M$2:$N$4</definedName>
    <definedName name="PARITY_9" localSheetId="0">#REF!</definedName>
    <definedName name="PARITY_9">#REF!</definedName>
    <definedName name="parr.dmtsacas" localSheetId="0">#REF!</definedName>
    <definedName name="parr.dmtsacas">#REF!</definedName>
    <definedName name="parr.dmtsacos" localSheetId="0">#REF!</definedName>
    <definedName name="parr.dmtsacos">#REF!</definedName>
    <definedName name="PASS" localSheetId="0">#REF!</definedName>
    <definedName name="PASS">#REF!</definedName>
    <definedName name="PassifCT_H1" localSheetId="0">#REF!</definedName>
    <definedName name="PassifCT_H1">#REF!</definedName>
    <definedName name="PassifCT_H2" localSheetId="0">#REF!</definedName>
    <definedName name="PassifCT_H2">#REF!</definedName>
    <definedName name="PassifCT_H3" localSheetId="0">#REF!</definedName>
    <definedName name="PassifCT_H3">#REF!</definedName>
    <definedName name="PassifCT_H4" localSheetId="0">#REF!</definedName>
    <definedName name="PassifCT_H4">#REF!</definedName>
    <definedName name="PassifCT_H5" localSheetId="0">#REF!</definedName>
    <definedName name="PassifCT_H5">#REF!</definedName>
    <definedName name="PassifCT_I" localSheetId="0">#REF!</definedName>
    <definedName name="PassifCT_I">#REF!</definedName>
    <definedName name="PassifCT_P1" localSheetId="0">#REF!</definedName>
    <definedName name="PassifCT_P1">#REF!</definedName>
    <definedName name="PassifCT_P2" localSheetId="0">#REF!</definedName>
    <definedName name="PassifCT_P2">#REF!</definedName>
    <definedName name="PassifCT_P3" localSheetId="0">#REF!</definedName>
    <definedName name="PassifCT_P3">#REF!</definedName>
    <definedName name="PassifCT_P4" localSheetId="0">#REF!</definedName>
    <definedName name="PassifCT_P4">#REF!</definedName>
    <definedName name="PassifCT_P5" localSheetId="0">#REF!</definedName>
    <definedName name="PassifCT_P5">#REF!</definedName>
    <definedName name="PassifCT_P6" localSheetId="0">#REF!</definedName>
    <definedName name="PassifCT_P6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M&amp;A_TH'!Loan_Start),MONTH('M&amp;A_TH'!Loan_Start)+'M&amp;A_TH'!_______________________________TG25,DAY('M&amp;A_TH'!Loan_Start))</definedName>
    <definedName name="Payment_Date">DATE(YEAR(Loan_Start),MONTH(Loan_Start)+[0]!_______________________________TG25,DAY(Loan_Start))</definedName>
    <definedName name="PCDORDRECHTFENOL" localSheetId="0">#REF!</definedName>
    <definedName name="PCDORDRECHTFENOL">#REF!</definedName>
    <definedName name="PCPAKTANKPCROTTERDAM" localSheetId="0">#REF!</definedName>
    <definedName name="PCPAKTANKPCROTTERDAM">#REF!</definedName>
    <definedName name="PCROTTERDAMFENOL" localSheetId="0">#REF!</definedName>
    <definedName name="PCROTTERDAMFENOL">#REF!</definedName>
    <definedName name="PCSANTANDERFENOL" localSheetId="0">#REF!</definedName>
    <definedName name="PCSANTANDERFENOL">#REF!</definedName>
    <definedName name="PCTARRAGONAACETONA" localSheetId="0">#REF!</definedName>
    <definedName name="PCTARRAGONAACETONA">#REF!</definedName>
    <definedName name="PeL" localSheetId="0">#REF!,#REF!,#REF!,#REF!,#REF!,#REF!,#REF!,#REF!,#REF!,#REF!,#REF!,#REF!,#REF!,#REF!,#REF!,#REF!,#REF!,#REF!,#REF!,#REF!,#REF!,#REF!,#REF!,#REF!,#REF!</definedName>
    <definedName name="PeL">#REF!,#REF!,#REF!,#REF!,#REF!,#REF!,#REF!,#REF!,#REF!,#REF!,#REF!,#REF!,#REF!,#REF!,#REF!,#REF!,#REF!,#REF!,#REF!,#REF!,#REF!,#REF!,#REF!,#REF!,#REF!</definedName>
    <definedName name="PET_Cogen_Spec.energy_GJpt" localSheetId="0">#REF!</definedName>
    <definedName name="PET_Cogen_Spec.energy_GJpt">#REF!</definedName>
    <definedName name="PET_Output_Mtpa" localSheetId="0">#REF!</definedName>
    <definedName name="PET_Output_Mtpa">#REF!</definedName>
    <definedName name="PET_Output_Tph" localSheetId="0">#REF!</definedName>
    <definedName name="PET_Output_Tph">#REF!</definedName>
    <definedName name="PET_pwr_kW" localSheetId="0">#REF!</definedName>
    <definedName name="PET_pwr_kW">#REF!</definedName>
    <definedName name="PET_Spec.energy_corr_GJpT" localSheetId="0">#REF!</definedName>
    <definedName name="PET_Spec.energy_corr_GJpT">#REF!</definedName>
    <definedName name="PET_Spec.Energy_GJpT" localSheetId="0">#REF!</definedName>
    <definedName name="PET_Spec.Energy_GJpT">#REF!</definedName>
    <definedName name="PET_stm_Tph" localSheetId="0">#REF!</definedName>
    <definedName name="PET_stm_Tph">#REF!</definedName>
    <definedName name="PET_TON_10" localSheetId="0">#REF!</definedName>
    <definedName name="PET_TON_10">#REF!</definedName>
    <definedName name="PET_tonph_10" localSheetId="0">#REF!</definedName>
    <definedName name="PET_tonph_10">#REF!</definedName>
    <definedName name="PET_TotalEnergy_GJpa" localSheetId="0">#REF!</definedName>
    <definedName name="PET_TotalEnergy_GJpa">#REF!</definedName>
    <definedName name="PIA_Asia" localSheetId="0">#REF!</definedName>
    <definedName name="PIA_Asia">#REF!</definedName>
    <definedName name="PIA_Euro" localSheetId="0">#REF!</definedName>
    <definedName name="PIA_Euro">#REF!</definedName>
    <definedName name="PIA_Mex" localSheetId="0">#REF!</definedName>
    <definedName name="PIA_Mex">#REF!</definedName>
    <definedName name="PIA_USA" localSheetId="0">#REF!</definedName>
    <definedName name="PIA_USA">#REF!</definedName>
    <definedName name="PIE" localSheetId="0">#REF!</definedName>
    <definedName name="PIE">#REF!</definedName>
    <definedName name="PIPA_EX" localSheetId="0">#REF!</definedName>
    <definedName name="PIPA_EX">#REF!</definedName>
    <definedName name="PIPA_EX_TM" localSheetId="0">#REF!</definedName>
    <definedName name="PIPA_EX_TM">#REF!</definedName>
    <definedName name="PIPA_NAL" localSheetId="0">#REF!</definedName>
    <definedName name="PIPA_NAL">#REF!</definedName>
    <definedName name="PIPA_NAL_TM" localSheetId="0">#REF!</definedName>
    <definedName name="PIPA_NAL_TM">#REF!</definedName>
    <definedName name="PIPA_UE" localSheetId="0">#REF!</definedName>
    <definedName name="PIPA_UE">#REF!</definedName>
    <definedName name="PIPA_UE_TM" localSheetId="0">#REF!</definedName>
    <definedName name="PIPA_UE_TM">#REF!</definedName>
    <definedName name="PivotName" localSheetId="0">#REF!</definedName>
    <definedName name="PivotName">#REF!</definedName>
    <definedName name="PL" localSheetId="0">#REF!</definedName>
    <definedName name="PL">#REF!</definedName>
    <definedName name="PL_BKD_ICI" localSheetId="0">#REF!</definedName>
    <definedName name="PL_BKD_ICI">#REF!</definedName>
    <definedName name="PL_Combined" localSheetId="0">#REF!</definedName>
    <definedName name="PL_Combined">#REF!</definedName>
    <definedName name="PL_ICI" localSheetId="0">#REF!</definedName>
    <definedName name="PL_ICI">#REF!</definedName>
    <definedName name="PL_KSN_ICI" localSheetId="0">#REF!</definedName>
    <definedName name="PL_KSN_ICI">#REF!</definedName>
    <definedName name="PL_OUTSOURCE_ICI" localSheetId="0">#REF!</definedName>
    <definedName name="PL_OUTSOURCE_ICI">#REF!</definedName>
    <definedName name="PL_Plant_Wise" localSheetId="0">#REF!</definedName>
    <definedName name="PL_Plant_Wise">#REF!</definedName>
    <definedName name="plan">[23]EXPSCHE!$X$6</definedName>
    <definedName name="plan_9" localSheetId="0">#REF!</definedName>
    <definedName name="plan_9">#REF!</definedName>
    <definedName name="plas.dmtsacos" localSheetId="0">#REF!</definedName>
    <definedName name="plas.dmtsacos">#REF!</definedName>
    <definedName name="PLC" localSheetId="0">#REF!</definedName>
    <definedName name="PLC">#REF!</definedName>
    <definedName name="PMEDIO" localSheetId="0">#REF!</definedName>
    <definedName name="PMEDIO">#REF!</definedName>
    <definedName name="PO" localSheetId="0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localSheetId="0" hidden="1">#REF!</definedName>
    <definedName name="post" hidden="1">#REF!</definedName>
    <definedName name="postkey" localSheetId="0">#REF!</definedName>
    <definedName name="postkey">#REF!</definedName>
    <definedName name="Power_eff_2010" localSheetId="0">#REF!</definedName>
    <definedName name="Power_eff_2010">#REF!</definedName>
    <definedName name="Power_prim.spec.energie_GJpMWh" localSheetId="0">#REF!</definedName>
    <definedName name="Power_prim.spec.energie_GJpMWh">#REF!</definedName>
    <definedName name="power_prim_energy_0.5_10" localSheetId="0">#REF!</definedName>
    <definedName name="power_prim_energy_0.5_10">#REF!</definedName>
    <definedName name="power_prim_energy_10" localSheetId="0">#REF!</definedName>
    <definedName name="power_prim_energy_10">#REF!</definedName>
    <definedName name="Power_Total" localSheetId="0">#REF!</definedName>
    <definedName name="Power_Total">#REF!</definedName>
    <definedName name="POY" localSheetId="0">#REF!</definedName>
    <definedName name="POY">#REF!</definedName>
    <definedName name="POY_501" localSheetId="0">#REF!</definedName>
    <definedName name="POY_501">#REF!</definedName>
    <definedName name="POY_502" localSheetId="0">#REF!</definedName>
    <definedName name="POY_502">#REF!</definedName>
    <definedName name="POY_511" localSheetId="0">#REF!</definedName>
    <definedName name="POY_511">#REF!</definedName>
    <definedName name="POY_521" localSheetId="0">#REF!</definedName>
    <definedName name="POY_521">#REF!</definedName>
    <definedName name="POY_553" localSheetId="0">#REF!</definedName>
    <definedName name="POY_553">#REF!</definedName>
    <definedName name="POY_571" localSheetId="0">#REF!</definedName>
    <definedName name="POY_571">#REF!</definedName>
    <definedName name="POY_573" localSheetId="0">#REF!</definedName>
    <definedName name="POY_573">#REF!</definedName>
    <definedName name="POY_581" localSheetId="0">#REF!</definedName>
    <definedName name="POY_581">#REF!</definedName>
    <definedName name="POY_582" localSheetId="0">#REF!</definedName>
    <definedName name="POY_582">#REF!</definedName>
    <definedName name="POY_583" localSheetId="0">#REF!</definedName>
    <definedName name="POY_583">#REF!</definedName>
    <definedName name="POY_741" localSheetId="0">#REF!</definedName>
    <definedName name="POY_741">#REF!</definedName>
    <definedName name="POY_791" localSheetId="0">#REF!</definedName>
    <definedName name="POY_791">#REF!</definedName>
    <definedName name="POY_916" localSheetId="0">#REF!</definedName>
    <definedName name="POY_916">#REF!</definedName>
    <definedName name="POY_961" localSheetId="0">#REF!</definedName>
    <definedName name="POY_961">#REF!</definedName>
    <definedName name="POY_BE" localSheetId="0">#REF!</definedName>
    <definedName name="POY_BE">#REF!</definedName>
    <definedName name="POY_TE" localSheetId="0">#REF!</definedName>
    <definedName name="POY_TE">#REF!</definedName>
    <definedName name="POY3_BE" localSheetId="0">#REF!</definedName>
    <definedName name="POY3_BE">#REF!</definedName>
    <definedName name="POY3_TE" localSheetId="0">#REF!</definedName>
    <definedName name="POY3_TE">#REF!</definedName>
    <definedName name="POYCHANGES" localSheetId="0">#REF!</definedName>
    <definedName name="POYCHANGES">#REF!</definedName>
    <definedName name="pp" localSheetId="0">#REF!</definedName>
    <definedName name="pp">#REF!</definedName>
    <definedName name="pppppppppppppppppppppppppppppp" localSheetId="0">#REF!</definedName>
    <definedName name="pppppppppppppppppppppppppppppp">#REF!</definedName>
    <definedName name="PRD">537</definedName>
    <definedName name="PRD3_9" localSheetId="0">#REF!</definedName>
    <definedName name="PRD3_9">#REF!</definedName>
    <definedName name="PRD3_9_4" localSheetId="0">#REF!</definedName>
    <definedName name="PRD3_9_4">#REF!</definedName>
    <definedName name="PRD3_9_8" localSheetId="0">#REF!</definedName>
    <definedName name="PRD3_9_8">#REF!</definedName>
    <definedName name="prec.1ta" localSheetId="0">#REF!</definedName>
    <definedName name="prec.1ta">#REF!</definedName>
    <definedName name="PREC.ACEITE" localSheetId="0">#REF!</definedName>
    <definedName name="PREC.ACEITE">#REF!</definedName>
    <definedName name="PREC.ACETICO" localSheetId="0">#REF!</definedName>
    <definedName name="PREC.ACETICO">#REF!</definedName>
    <definedName name="PREC.AGUA" localSheetId="0">#REF!</definedName>
    <definedName name="PREC.AGUA">#REF!</definedName>
    <definedName name="PREC.ALUM" localSheetId="0">#REF!</definedName>
    <definedName name="PREC.ALUM">#REF!</definedName>
    <definedName name="PREC.ANION" localSheetId="0">#REF!</definedName>
    <definedName name="PREC.ANION">#REF!</definedName>
    <definedName name="PREC.BOLSACONT" localSheetId="0">#REF!</definedName>
    <definedName name="PREC.BOLSACONT">#REF!</definedName>
    <definedName name="PREC.BOLSADMT" localSheetId="0">#REF!</definedName>
    <definedName name="PREC.BOLSADMT">#REF!</definedName>
    <definedName name="PREC.BOLSAPTA" localSheetId="0">#REF!</definedName>
    <definedName name="PREC.BOLSAPTA">#REF!</definedName>
    <definedName name="PREC.BST" localSheetId="0">#REF!</definedName>
    <definedName name="PREC.BST">#REF!</definedName>
    <definedName name="PREC.CAL" localSheetId="0">#REF!</definedName>
    <definedName name="PREC.CAL">#REF!</definedName>
    <definedName name="PREC.CARBON" localSheetId="0">#REF!</definedName>
    <definedName name="PREC.CARBON">#REF!</definedName>
    <definedName name="PREC.CARCAL" localSheetId="0">#REF!</definedName>
    <definedName name="PREC.CARCAL">#REF!</definedName>
    <definedName name="PREC.CATION" localSheetId="0">#REF!</definedName>
    <definedName name="PREC.CATION">#REF!</definedName>
    <definedName name="PREC.CLORITO" localSheetId="0">#REF!</definedName>
    <definedName name="PREC.CLORITO">#REF!</definedName>
    <definedName name="PREC.CO" localSheetId="0">#REF!</definedName>
    <definedName name="PREC.CO">#REF!</definedName>
    <definedName name="PREC.COLABE" localSheetId="0">#REF!</definedName>
    <definedName name="PREC.COLABE">#REF!</definedName>
    <definedName name="PREC.DOW" localSheetId="0">#REF!</definedName>
    <definedName name="PREC.DOW">#REF!</definedName>
    <definedName name="PREC.FGAS" localSheetId="0">#REF!</definedName>
    <definedName name="PREC.FGAS">#REF!</definedName>
    <definedName name="PREC.FLOCU" localSheetId="0">#REF!</definedName>
    <definedName name="PREC.FLOCU">#REF!</definedName>
    <definedName name="PREC.FOIL" localSheetId="0">#REF!</definedName>
    <definedName name="PREC.FOIL">#REF!</definedName>
    <definedName name="PREC.FOSFATO" localSheetId="0">#REF!</definedName>
    <definedName name="PREC.FOSFATO">#REF!</definedName>
    <definedName name="PREC.GAS.NAT" localSheetId="0">#REF!</definedName>
    <definedName name="PREC.GAS.NAT">#REF!</definedName>
    <definedName name="PREC.GLICER" localSheetId="0">#REF!</definedName>
    <definedName name="PREC.GLICER">#REF!</definedName>
    <definedName name="PREC.GOIL" localSheetId="0">#REF!</definedName>
    <definedName name="PREC.GOIL">#REF!</definedName>
    <definedName name="PREC.HIDR" localSheetId="0">#REF!</definedName>
    <definedName name="PREC.HIDR">#REF!</definedName>
    <definedName name="PREC.HIPO" localSheetId="0">#REF!</definedName>
    <definedName name="PREC.HIPO">#REF!</definedName>
    <definedName name="PREC.INCUS" localSheetId="0">#REF!</definedName>
    <definedName name="PREC.INCUS">#REF!</definedName>
    <definedName name="prec.ipa" localSheetId="0">#REF!</definedName>
    <definedName name="prec.ipa">#REF!</definedName>
    <definedName name="PREC.METANOL" localSheetId="0">#REF!</definedName>
    <definedName name="PREC.METANOL">#REF!</definedName>
    <definedName name="PREC.MIRECIDE" localSheetId="0">#REF!</definedName>
    <definedName name="PREC.MIRECIDE">#REF!</definedName>
    <definedName name="PREC.MN" localSheetId="0">#REF!</definedName>
    <definedName name="PREC.MN">#REF!</definedName>
    <definedName name="PREC.MPT" localSheetId="0">#REF!</definedName>
    <definedName name="PREC.MPT">#REF!</definedName>
    <definedName name="PREC.N4000" localSheetId="0">#REF!</definedName>
    <definedName name="PREC.N4000">#REF!</definedName>
    <definedName name="PREC.NITR" localSheetId="0">#REF!</definedName>
    <definedName name="PREC.NITR">#REF!</definedName>
    <definedName name="PREC.OXI" localSheetId="0">#REF!</definedName>
    <definedName name="PREC.OXI">#REF!</definedName>
    <definedName name="PREC.PALD_C" localSheetId="0">#REF!</definedName>
    <definedName name="PREC.PALD_C">#REF!</definedName>
    <definedName name="PREC.PALD_M" localSheetId="0">#REF!</definedName>
    <definedName name="PREC.PALD_M">#REF!</definedName>
    <definedName name="PREC.PALE" localSheetId="0">#REF!</definedName>
    <definedName name="PREC.PALE">#REF!</definedName>
    <definedName name="PREC.PALESACAPTAEXP" localSheetId="0">#REF!</definedName>
    <definedName name="PREC.PALESACAPTAEXP">#REF!</definedName>
    <definedName name="PREC.PALESACPTANAC" localSheetId="0">#REF!</definedName>
    <definedName name="PREC.PALESACPTANAC">#REF!</definedName>
    <definedName name="PREC.PARRILA" localSheetId="0">#REF!</definedName>
    <definedName name="PREC.PARRILA">#REF!</definedName>
    <definedName name="PREC.PROP" localSheetId="0">#REF!</definedName>
    <definedName name="PREC.PROP">#REF!</definedName>
    <definedName name="prec.pta" localSheetId="0">#REF!</definedName>
    <definedName name="prec.pta">#REF!</definedName>
    <definedName name="PREC.PX" localSheetId="0">#REF!</definedName>
    <definedName name="PREC.PX">#REF!</definedName>
    <definedName name="PREC.R108" localSheetId="0">#REF!</definedName>
    <definedName name="PREC.R108">#REF!</definedName>
    <definedName name="PREC.R13" localSheetId="0">#REF!</definedName>
    <definedName name="PREC.R13">#REF!</definedName>
    <definedName name="PREC.R14" localSheetId="0">#REF!</definedName>
    <definedName name="PREC.R14">#REF!</definedName>
    <definedName name="PREC.R42" localSheetId="0">#REF!</definedName>
    <definedName name="PREC.R42">#REF!</definedName>
    <definedName name="PREC.R60" localSheetId="0">#REF!</definedName>
    <definedName name="PREC.R60">#REF!</definedName>
    <definedName name="PREC.R66" localSheetId="0">#REF!</definedName>
    <definedName name="PREC.R66">#REF!</definedName>
    <definedName name="PREC.R70" localSheetId="0">#REF!</definedName>
    <definedName name="PREC.R70">#REF!</definedName>
    <definedName name="PREC.REJA" localSheetId="0">#REF!</definedName>
    <definedName name="PREC.REJA">#REF!</definedName>
    <definedName name="PREC.REJAMAD" localSheetId="0">#REF!</definedName>
    <definedName name="PREC.REJAMAD">#REF!</definedName>
    <definedName name="prec.resina351" localSheetId="0">#REF!</definedName>
    <definedName name="prec.resina351">#REF!</definedName>
    <definedName name="PREC.RETRACTIL" localSheetId="0">#REF!</definedName>
    <definedName name="PREC.RETRACTIL">#REF!</definedName>
    <definedName name="PREC.SACADMT" localSheetId="0">#REF!</definedName>
    <definedName name="PREC.SACADMT">#REF!</definedName>
    <definedName name="PREC.SACAPTA" localSheetId="0">#REF!</definedName>
    <definedName name="PREC.SACAPTA">#REF!</definedName>
    <definedName name="PREC.SACODMT25R" localSheetId="0">#REF!</definedName>
    <definedName name="PREC.SACODMT25R">#REF!</definedName>
    <definedName name="PREC.SACODMT25V" localSheetId="0">#REF!</definedName>
    <definedName name="PREC.SACODMT25V">#REF!</definedName>
    <definedName name="PREC.SACOPTA25" localSheetId="0">#REF!</definedName>
    <definedName name="PREC.SACOPTA25">#REF!</definedName>
    <definedName name="PREC.SANT" localSheetId="0">#REF!</definedName>
    <definedName name="PREC.SANT">#REF!</definedName>
    <definedName name="PREC.SOSA" localSheetId="0">#REF!</definedName>
    <definedName name="PREC.SOSA">#REF!</definedName>
    <definedName name="PREC.SULFALUM" localSheetId="0">#REF!</definedName>
    <definedName name="PREC.SULFALUM">#REF!</definedName>
    <definedName name="PREC.SULFUR" localSheetId="0">#REF!</definedName>
    <definedName name="PREC.SULFUR">#REF!</definedName>
    <definedName name="prec.ta.s.amort" localSheetId="0">#REF!</definedName>
    <definedName name="prec.ta.s.amort">#REF!</definedName>
    <definedName name="prec.ta.sinamort" localSheetId="0">#REF!</definedName>
    <definedName name="prec.ta.sinamort">#REF!</definedName>
    <definedName name="PREC.UREA" localSheetId="0">#REF!</definedName>
    <definedName name="PREC.UREA">#REF!</definedName>
    <definedName name="PREC.V10" localSheetId="0">#REF!</definedName>
    <definedName name="PREC.V10">#REF!</definedName>
    <definedName name="PREC.V42" localSheetId="0">#REF!</definedName>
    <definedName name="PREC.V42">#REF!</definedName>
    <definedName name="PREC.V5" localSheetId="0">#REF!</definedName>
    <definedName name="PREC.V5">#REF!</definedName>
    <definedName name="PREC_CO.MN" localSheetId="0">#REF!</definedName>
    <definedName name="PREC_CO.MN">#REF!</definedName>
    <definedName name="prec2.ta" localSheetId="0">#REF!</definedName>
    <definedName name="prec2.ta">#REF!</definedName>
    <definedName name="PRECIO.CLORHIDRICO" localSheetId="0">#REF!</definedName>
    <definedName name="PRECIO.CLORHIDRICO">#REF!</definedName>
    <definedName name="PRECIO.INCUSCTR40" localSheetId="0">#REF!</definedName>
    <definedName name="PRECIO.INCUSCTR40">#REF!</definedName>
    <definedName name="precios" localSheetId="0">#REF!</definedName>
    <definedName name="precios">#REF!</definedName>
    <definedName name="PREÇO_ALP" localSheetId="0">#REF!</definedName>
    <definedName name="PREÇO_ALP">#REF!</definedName>
    <definedName name="PREÇO_BZ" localSheetId="0">#REF!</definedName>
    <definedName name="PREÇO_BZ">#REF!</definedName>
    <definedName name="Preço_de_lista___P.V.P." localSheetId="0">#REF!</definedName>
    <definedName name="Preço_de_lista___P.V.P.">#REF!</definedName>
    <definedName name="PREÇO_LAB_ME" localSheetId="0">#REF!</definedName>
    <definedName name="PREÇO_LAB_ME">#REF!</definedName>
    <definedName name="PREÇO_LAB_MI" localSheetId="0">#REF!</definedName>
    <definedName name="PREÇO_LAB_MI">#REF!</definedName>
    <definedName name="PREÇO_LAS_MI" localSheetId="0">#REF!</definedName>
    <definedName name="PREÇO_LAS_MI">#REF!</definedName>
    <definedName name="Preço_Médio_ME_Chapas___US__ton" localSheetId="0">#REF!</definedName>
    <definedName name="Preço_Médio_ME_Chapas___US__ton">#REF!</definedName>
    <definedName name="Preço_Médio_ME_Resina___US__ton" localSheetId="0">#REF!</definedName>
    <definedName name="Preço_Médio_ME_Resina___US__ton">#REF!</definedName>
    <definedName name="Preço_Médio_MI_Chapas___US__ton" localSheetId="0">#REF!</definedName>
    <definedName name="Preço_Médio_MI_Chapas___US__ton">#REF!</definedName>
    <definedName name="Preço_Médio_MI_Resina___US__ton" localSheetId="0">#REF!</definedName>
    <definedName name="Preço_Médio_MI_Resina___US__ton">#REF!</definedName>
    <definedName name="PREÇO_NPF" localSheetId="0">#REF!</definedName>
    <definedName name="PREÇO_NPF">#REF!</definedName>
    <definedName name="PREÇO_NPF_IMPORT" localSheetId="0">#REF!</definedName>
    <definedName name="PREÇO_NPF_IMPORT">#REF!</definedName>
    <definedName name="PRECOS_MAT" localSheetId="0">#REF!</definedName>
    <definedName name="PRECOS_MAT">#REF!</definedName>
    <definedName name="PREM" localSheetId="0">#REF!</definedName>
    <definedName name="PREM">#REF!</definedName>
    <definedName name="PREMISSAS" localSheetId="0">#REF!</definedName>
    <definedName name="PREMISSAS">#REF!</definedName>
    <definedName name="PRESUPUESTO" localSheetId="0">#REF!</definedName>
    <definedName name="PRESUPUESTO">#REF!</definedName>
    <definedName name="PRICE">"$#REF!.$A$2:$D$23"</definedName>
    <definedName name="Princ" localSheetId="0">#REF!</definedName>
    <definedName name="Princ">#REF!</definedName>
    <definedName name="Print" localSheetId="0">#REF!</definedName>
    <definedName name="Print">#REF!</definedName>
    <definedName name="_xlnm.Print_Area" localSheetId="0">'M&amp;A_TH'!$A$1:$H$81</definedName>
    <definedName name="_xlnm.Print_Area">#REF!</definedName>
    <definedName name="Print_Area_MI" localSheetId="0">#REF!</definedName>
    <definedName name="Print_Area_MI">#REF!</definedName>
    <definedName name="Print_Area_Reset" localSheetId="0">OFFSET('M&amp;A_TH'!Full_Print,0,0,'M&amp;A_TH'!Last_Row)</definedName>
    <definedName name="Print_Area_Reset">OFFSET(Full_Print,0,0,Last_Row)</definedName>
    <definedName name="Print_Range" localSheetId="0">#REF!</definedName>
    <definedName name="Print_Range">#REF!</definedName>
    <definedName name="Print_Range___0___0___0" localSheetId="0">#REF!</definedName>
    <definedName name="Print_Range___0___0___0">#REF!</definedName>
    <definedName name="Print_Range___0___0___0___0" localSheetId="0">#REF!</definedName>
    <definedName name="Print_Range___0___0___0___0">#REF!</definedName>
    <definedName name="Print_Range___0___0___0___0___0" localSheetId="0">#REF!</definedName>
    <definedName name="Print_Range___0___0___0___0___0">#REF!</definedName>
    <definedName name="Print_Range___0___0___0___0___0___0" localSheetId="0">#REF!</definedName>
    <definedName name="Print_Range___0___0___0___0___0___0">#REF!</definedName>
    <definedName name="Print_Range___0___0___0___0___0___0___0" localSheetId="0">#REF!</definedName>
    <definedName name="Print_Range___0___0___0___0___0___0___0">#REF!</definedName>
    <definedName name="Print_Range___0___0___0___0___0___0___0___0" localSheetId="0">#REF!</definedName>
    <definedName name="Print_Range___0___0___0___0___0___0___0___0">#REF!</definedName>
    <definedName name="Print_title" localSheetId="0">#REF!</definedName>
    <definedName name="Print_title">#REF!</definedName>
    <definedName name="_xlnm.Print_Titles" localSheetId="0">#REF!,#REF!</definedName>
    <definedName name="_xlnm.Print_Titles">#REF!,#REF!</definedName>
    <definedName name="PRINT_TITLES_MI" localSheetId="0">#REF!</definedName>
    <definedName name="PRINT_TITLES_MI">#REF!</definedName>
    <definedName name="print19992000" localSheetId="0">#REF!</definedName>
    <definedName name="print19992000">#REF!</definedName>
    <definedName name="PrintBeS" localSheetId="0">#REF!</definedName>
    <definedName name="PrintBeS">#REF!</definedName>
    <definedName name="PrintCeF" localSheetId="0">#REF!</definedName>
    <definedName name="PrintCeF">#REF!</definedName>
    <definedName name="PrintPeL" localSheetId="0">#REF!</definedName>
    <definedName name="PrintPeL">#REF!</definedName>
    <definedName name="prod_1" localSheetId="0">#REF!</definedName>
    <definedName name="prod_1">#REF!</definedName>
    <definedName name="prod_1___0" localSheetId="0">#REF!</definedName>
    <definedName name="prod_1___0">#REF!</definedName>
    <definedName name="prod_1___3" localSheetId="0">#REF!</definedName>
    <definedName name="prod_1___3">#REF!</definedName>
    <definedName name="prod_2" localSheetId="0">#REF!</definedName>
    <definedName name="prod_2">#REF!</definedName>
    <definedName name="prod_2___0" localSheetId="0">#REF!</definedName>
    <definedName name="prod_2___0">#REF!</definedName>
    <definedName name="prod_2___3" localSheetId="0">#REF!</definedName>
    <definedName name="prod_2___3">#REF!</definedName>
    <definedName name="prod_3" localSheetId="0">#REF!</definedName>
    <definedName name="prod_3">#REF!</definedName>
    <definedName name="prod_3___0" localSheetId="0">#REF!</definedName>
    <definedName name="prod_3___0">#REF!</definedName>
    <definedName name="prod_3___3" localSheetId="0">#REF!</definedName>
    <definedName name="prod_3___3">#REF!</definedName>
    <definedName name="Prod_Eng" localSheetId="0">#REF!</definedName>
    <definedName name="Prod_Eng">#REF!</definedName>
    <definedName name="PROD_TOT" localSheetId="0">#REF!</definedName>
    <definedName name="PROD_TOT">#REF!</definedName>
    <definedName name="PRODTOTAL" localSheetId="0">#REF!</definedName>
    <definedName name="PRODTOTAL">#REF!</definedName>
    <definedName name="PRODUCCION" localSheetId="0">#REF!</definedName>
    <definedName name="PRODUCCION">#REF!</definedName>
    <definedName name="PRODUCT" localSheetId="0">#REF!</definedName>
    <definedName name="PRODUCT">#REF!</definedName>
    <definedName name="production" localSheetId="0">#REF!</definedName>
    <definedName name="production">#REF!</definedName>
    <definedName name="Produits" localSheetId="0">#REF!</definedName>
    <definedName name="Produits">#REF!</definedName>
    <definedName name="PRODUKSI" localSheetId="0">#REF!</definedName>
    <definedName name="PRODUKSI">#REF!</definedName>
    <definedName name="PRODWVG1" localSheetId="0">#REF!</definedName>
    <definedName name="PRODWVG1">#REF!</definedName>
    <definedName name="PRODWVG2" localSheetId="0">#REF!</definedName>
    <definedName name="PRODWVG2">#REF!</definedName>
    <definedName name="ProImportExport.ImportFile">#N/A</definedName>
    <definedName name="ProImportExport.SaveNewFile">#N/A</definedName>
    <definedName name="Project" localSheetId="0">'[29]New Projects'!$AS$3:$AS$4</definedName>
    <definedName name="Project">'[24]New Projects'!$AS$3:$AS$4</definedName>
    <definedName name="ProjectName" localSheetId="0">{"BU Name or Client/Project Name"}</definedName>
    <definedName name="ProjectName">{"BU Name or Client/Project Name"}</definedName>
    <definedName name="PROPANO" localSheetId="0">#REF!</definedName>
    <definedName name="PROPANO">#REF!</definedName>
    <definedName name="proses" localSheetId="0">#REF!</definedName>
    <definedName name="proses">#REF!</definedName>
    <definedName name="PROSES1" localSheetId="0">#REF!</definedName>
    <definedName name="PROSES1">#REF!</definedName>
    <definedName name="PROVEN" localSheetId="0">#REF!</definedName>
    <definedName name="PROVEN">#REF!</definedName>
    <definedName name="PRTA" localSheetId="0">#REF!</definedName>
    <definedName name="PRTA">#REF!</definedName>
    <definedName name="PRTAA" localSheetId="0">#REF!</definedName>
    <definedName name="PRTAA">#REF!</definedName>
    <definedName name="PS">[6]Value!$AE$11</definedName>
    <definedName name="PST1___0">"$#REF!.$B$5"</definedName>
    <definedName name="PTA" localSheetId="0">#REF!</definedName>
    <definedName name="PTA">#REF!</definedName>
    <definedName name="pta.acetico" localSheetId="0">#REF!</definedName>
    <definedName name="pta.acetico">#REF!</definedName>
    <definedName name="pta.ag.var" localSheetId="0">#REF!</definedName>
    <definedName name="pta.ag.var">#REF!</definedName>
    <definedName name="pta.agua.fijo" localSheetId="0">#REF!</definedName>
    <definedName name="pta.agua.fijo">#REF!</definedName>
    <definedName name="pta.alum" localSheetId="0">#REF!</definedName>
    <definedName name="pta.alum">#REF!</definedName>
    <definedName name="pta.anionica" localSheetId="0">#REF!</definedName>
    <definedName name="pta.anionica">#REF!</definedName>
    <definedName name="pta.bols.cont." localSheetId="0">#REF!</definedName>
    <definedName name="pta.bols.cont.">#REF!</definedName>
    <definedName name="pta.bolsa.dmt" localSheetId="0">#REF!</definedName>
    <definedName name="pta.bolsa.dmt">#REF!</definedName>
    <definedName name="pta.bolsa.pta" localSheetId="0">#REF!</definedName>
    <definedName name="pta.bolsa.pta">#REF!</definedName>
    <definedName name="pta.bst" localSheetId="0">#REF!</definedName>
    <definedName name="pta.bst">#REF!</definedName>
    <definedName name="pta.cabon.cal" localSheetId="0">#REF!</definedName>
    <definedName name="pta.cabon.cal">#REF!</definedName>
    <definedName name="pta.cal" localSheetId="0">#REF!</definedName>
    <definedName name="pta.cal">#REF!</definedName>
    <definedName name="pta.carbon.act" localSheetId="0">#REF!</definedName>
    <definedName name="pta.carbon.act">#REF!</definedName>
    <definedName name="pta.carton" localSheetId="0">#REF!</definedName>
    <definedName name="pta.carton">#REF!</definedName>
    <definedName name="pta.cationica" localSheetId="0">#REF!</definedName>
    <definedName name="pta.cationica">#REF!</definedName>
    <definedName name="pta.cintas" localSheetId="0">#REF!</definedName>
    <definedName name="pta.cintas">#REF!</definedName>
    <definedName name="pta.clorito" localSheetId="0">#REF!</definedName>
    <definedName name="pta.clorito">#REF!</definedName>
    <definedName name="pta.co" localSheetId="0">#REF!</definedName>
    <definedName name="pta.co">#REF!</definedName>
    <definedName name="pta.colabs" localSheetId="0">#REF!</definedName>
    <definedName name="pta.colabs">#REF!</definedName>
    <definedName name="pta.dowt" localSheetId="0">#REF!</definedName>
    <definedName name="pta.dowt">#REF!</definedName>
    <definedName name="pta.fgas" localSheetId="0">#REF!</definedName>
    <definedName name="pta.fgas">#REF!</definedName>
    <definedName name="pta.fgas.vapor" localSheetId="0">#REF!</definedName>
    <definedName name="pta.fgas.vapor">#REF!</definedName>
    <definedName name="PTA.FGAS_ACEITE" localSheetId="0">#REF!</definedName>
    <definedName name="PTA.FGAS_ACEITE">#REF!</definedName>
    <definedName name="pta.flocusol" localSheetId="0">#REF!</definedName>
    <definedName name="pta.flocusol">#REF!</definedName>
    <definedName name="pta.foil.aceite" localSheetId="0">#REF!</definedName>
    <definedName name="pta.foil.aceite">#REF!</definedName>
    <definedName name="pta.foil.vap" localSheetId="0">#REF!</definedName>
    <definedName name="pta.foil.vap">#REF!</definedName>
    <definedName name="pta.fosfato" localSheetId="0">#REF!</definedName>
    <definedName name="pta.fosfato">#REF!</definedName>
    <definedName name="pta.freon114" localSheetId="0">#REF!</definedName>
    <definedName name="pta.freon114">#REF!</definedName>
    <definedName name="pta.glic.pta" localSheetId="0">#REF!</definedName>
    <definedName name="pta.glic.pta">#REF!</definedName>
    <definedName name="pta.goil.alm" localSheetId="0">#REF!</definedName>
    <definedName name="pta.goil.alm">#REF!</definedName>
    <definedName name="pta.goil.manto" localSheetId="0">#REF!</definedName>
    <definedName name="pta.goil.manto">#REF!</definedName>
    <definedName name="pta.goil.oper" localSheetId="0">#REF!</definedName>
    <definedName name="pta.goil.oper">#REF!</definedName>
    <definedName name="pta.hidrog" localSheetId="0">#REF!</definedName>
    <definedName name="pta.hidrog">#REF!</definedName>
    <definedName name="pta.hipoc.sa" localSheetId="0">#REF!</definedName>
    <definedName name="pta.hipoc.sa">#REF!</definedName>
    <definedName name="pta.hipoc.trat.a" localSheetId="0">#REF!</definedName>
    <definedName name="pta.hipoc.trat.a">#REF!</definedName>
    <definedName name="pta.incus" localSheetId="0">#REF!</definedName>
    <definedName name="pta.incus">#REF!</definedName>
    <definedName name="pta.liner3.2" localSheetId="0">#REF!</definedName>
    <definedName name="pta.liner3.2">#REF!</definedName>
    <definedName name="pta.met" localSheetId="0">#REF!</definedName>
    <definedName name="pta.met">#REF!</definedName>
    <definedName name="pta.mirecide" localSheetId="0">#REF!</definedName>
    <definedName name="pta.mirecide">#REF!</definedName>
    <definedName name="pta.mn" localSheetId="0">#REF!</definedName>
    <definedName name="pta.mn">#REF!</definedName>
    <definedName name="pta.mpt" localSheetId="0">#REF!</definedName>
    <definedName name="pta.mpt">#REF!</definedName>
    <definedName name="PTA.MX" localSheetId="0">#REF!</definedName>
    <definedName name="PTA.MX">#REF!</definedName>
    <definedName name="pta.n4000" localSheetId="0">#REF!</definedName>
    <definedName name="pta.n4000">#REF!</definedName>
    <definedName name="pta.nit.alm" localSheetId="0">#REF!</definedName>
    <definedName name="pta.nit.alm">#REF!</definedName>
    <definedName name="pta.nit.dmt" localSheetId="0">#REF!</definedName>
    <definedName name="pta.nit.dmt">#REF!</definedName>
    <definedName name="pta.nit.sa" localSheetId="0">#REF!</definedName>
    <definedName name="pta.nit.sa">#REF!</definedName>
    <definedName name="pta.nit.ta" localSheetId="0">#REF!</definedName>
    <definedName name="pta.nit.ta">#REF!</definedName>
    <definedName name="pta.nit_dmtf" localSheetId="0">#REF!</definedName>
    <definedName name="pta.nit_dmtf">#REF!</definedName>
    <definedName name="pta.ortox" localSheetId="0">#REF!</definedName>
    <definedName name="pta.ortox">#REF!</definedName>
    <definedName name="pta.oxig" localSheetId="0">#REF!</definedName>
    <definedName name="pta.oxig">#REF!</definedName>
    <definedName name="pta.palad.c" localSheetId="0">#REF!</definedName>
    <definedName name="pta.palad.c">#REF!</definedName>
    <definedName name="pta.palad.m" localSheetId="0">#REF!</definedName>
    <definedName name="pta.palad.m">#REF!</definedName>
    <definedName name="pta.pale.dmt.exp" localSheetId="0">#REF!</definedName>
    <definedName name="pta.pale.dmt.exp">#REF!</definedName>
    <definedName name="pta.pale.dmt.nac" localSheetId="0">#REF!</definedName>
    <definedName name="pta.pale.dmt.nac">#REF!</definedName>
    <definedName name="pta.pale.dmt.sac.exp" localSheetId="0">#REF!</definedName>
    <definedName name="pta.pale.dmt.sac.exp">#REF!</definedName>
    <definedName name="pta.pale.pta.exp" localSheetId="0">#REF!</definedName>
    <definedName name="pta.pale.pta.exp">#REF!</definedName>
    <definedName name="pta.pale.pta.nac" localSheetId="0">#REF!</definedName>
    <definedName name="pta.pale.pta.nac">#REF!</definedName>
    <definedName name="pta.parrilla" localSheetId="0">#REF!</definedName>
    <definedName name="pta.parrilla">#REF!</definedName>
    <definedName name="pta.plast" localSheetId="0">#REF!</definedName>
    <definedName name="pta.plast">#REF!</definedName>
    <definedName name="pta.prop.aceite" localSheetId="0">#REF!</definedName>
    <definedName name="pta.prop.aceite">#REF!</definedName>
    <definedName name="pta.prop.cocina" localSheetId="0">#REF!</definedName>
    <definedName name="pta.prop.cocina">#REF!</definedName>
    <definedName name="pta.prop.ginerte" localSheetId="0">#REF!</definedName>
    <definedName name="pta.prop.ginerte">#REF!</definedName>
    <definedName name="Pta.px" localSheetId="0">#REF!</definedName>
    <definedName name="Pta.px">#REF!</definedName>
    <definedName name="pta.r108" localSheetId="0">#REF!</definedName>
    <definedName name="pta.r108">#REF!</definedName>
    <definedName name="pta.r13" localSheetId="0">#REF!</definedName>
    <definedName name="pta.r13">#REF!</definedName>
    <definedName name="pta.r14" localSheetId="0">#REF!</definedName>
    <definedName name="pta.r14">#REF!</definedName>
    <definedName name="pta.r42" localSheetId="0">#REF!</definedName>
    <definedName name="pta.r42">#REF!</definedName>
    <definedName name="pta.r60" localSheetId="0">#REF!</definedName>
    <definedName name="pta.r60">#REF!</definedName>
    <definedName name="pta.r66" localSheetId="0">#REF!</definedName>
    <definedName name="pta.r66">#REF!</definedName>
    <definedName name="pta.r70" localSheetId="0">#REF!</definedName>
    <definedName name="pta.r70">#REF!</definedName>
    <definedName name="PTA.REJAMAD" localSheetId="0">#REF!</definedName>
    <definedName name="PTA.REJAMAD">#REF!</definedName>
    <definedName name="pta.rejas" localSheetId="0">#REF!</definedName>
    <definedName name="pta.rejas">#REF!</definedName>
    <definedName name="pta.saca.dmt1000" localSheetId="0">#REF!</definedName>
    <definedName name="pta.saca.dmt1000">#REF!</definedName>
    <definedName name="pta.saca.dmt800" localSheetId="0">#REF!</definedName>
    <definedName name="pta.saca.dmt800">#REF!</definedName>
    <definedName name="pta.saca.pta.exp" localSheetId="0">#REF!</definedName>
    <definedName name="pta.saca.pta.exp">#REF!</definedName>
    <definedName name="pta.saca.pta.nac" localSheetId="0">#REF!</definedName>
    <definedName name="pta.saca.pta.nac">#REF!</definedName>
    <definedName name="pta.saco.v.dmt" localSheetId="0">#REF!</definedName>
    <definedName name="pta.saco.v.dmt">#REF!</definedName>
    <definedName name="pta.sacos.dmt" localSheetId="0">#REF!</definedName>
    <definedName name="pta.sacos.dmt">#REF!</definedName>
    <definedName name="pta.sacos.pta" localSheetId="0">#REF!</definedName>
    <definedName name="pta.sacos.pta">#REF!</definedName>
    <definedName name="pta.sacos.r.dmt" localSheetId="0">#REF!</definedName>
    <definedName name="pta.sacos.r.dmt">#REF!</definedName>
    <definedName name="pta.santonox" localSheetId="0">#REF!</definedName>
    <definedName name="pta.santonox">#REF!</definedName>
    <definedName name="pta.sosa.pta" localSheetId="0">#REF!</definedName>
    <definedName name="pta.sosa.pta">#REF!</definedName>
    <definedName name="pta.sosa.sa" localSheetId="0">#REF!</definedName>
    <definedName name="pta.sosa.sa">#REF!</definedName>
    <definedName name="pta.sosa.ta" localSheetId="0">#REF!</definedName>
    <definedName name="pta.sosa.ta">#REF!</definedName>
    <definedName name="pta.sulf.alum" localSheetId="0">#REF!</definedName>
    <definedName name="pta.sulf.alum">#REF!</definedName>
    <definedName name="pta.sulfurico" localSheetId="0">#REF!</definedName>
    <definedName name="pta.sulfurico">#REF!</definedName>
    <definedName name="pta.urea" localSheetId="0">#REF!</definedName>
    <definedName name="pta.urea">#REF!</definedName>
    <definedName name="PTA_Asia" localSheetId="0">#REF!</definedName>
    <definedName name="PTA_Asia">#REF!</definedName>
    <definedName name="PTA_Cogen_Spec.energy" localSheetId="0">#REF!</definedName>
    <definedName name="PTA_Cogen_Spec.energy">#REF!</definedName>
    <definedName name="PTA_CTA" localSheetId="0">#REF!</definedName>
    <definedName name="PTA_CTA">#REF!</definedName>
    <definedName name="PTA_CTAorg" localSheetId="0">#REF!</definedName>
    <definedName name="PTA_CTAorg">#REF!</definedName>
    <definedName name="PTA_Euro" localSheetId="0">#REF!</definedName>
    <definedName name="PTA_Euro">#REF!</definedName>
    <definedName name="PTA_EX" localSheetId="0">#REF!</definedName>
    <definedName name="PTA_EX">#REF!</definedName>
    <definedName name="PTA_EX_TM" localSheetId="0">#REF!</definedName>
    <definedName name="PTA_EX_TM">#REF!</definedName>
    <definedName name="PTA_Mex" localSheetId="0">#REF!</definedName>
    <definedName name="PTA_Mex">#REF!</definedName>
    <definedName name="PTA_NAL" localSheetId="0">#REF!</definedName>
    <definedName name="PTA_NAL">#REF!</definedName>
    <definedName name="PTA_NAL_TM" localSheetId="0">#REF!</definedName>
    <definedName name="PTA_NAL_TM">#REF!</definedName>
    <definedName name="PTA_Output_Mtpa" localSheetId="0">#REF!</definedName>
    <definedName name="PTA_Output_Mtpa">#REF!</definedName>
    <definedName name="PTA_Output_Tph" localSheetId="0">#REF!</definedName>
    <definedName name="PTA_Output_Tph">#REF!</definedName>
    <definedName name="PTA_PETtransport_kWh" localSheetId="0">#REF!</definedName>
    <definedName name="PTA_PETtransport_kWh">#REF!</definedName>
    <definedName name="PTA_pwr_kW" localSheetId="0">#REF!</definedName>
    <definedName name="PTA_pwr_kW">#REF!</definedName>
    <definedName name="PTA_Rest_pwr_MW" localSheetId="0">#REF!</definedName>
    <definedName name="PTA_Rest_pwr_MW">#REF!</definedName>
    <definedName name="PTA_SpecEnergy_GJpt" localSheetId="0">#REF!</definedName>
    <definedName name="PTA_SpecEnergy_GJpt">#REF!</definedName>
    <definedName name="PTA_Stm_Tph" localSheetId="0">#REF!</definedName>
    <definedName name="PTA_Stm_Tph">#REF!</definedName>
    <definedName name="PTA_ton_10" localSheetId="0">#REF!</definedName>
    <definedName name="PTA_ton_10">#REF!</definedName>
    <definedName name="PTA_tonph_10" localSheetId="0">#REF!</definedName>
    <definedName name="PTA_tonph_10">#REF!</definedName>
    <definedName name="PTA_TotalEnergy_GJpa" localSheetId="0">#REF!</definedName>
    <definedName name="PTA_TotalEnergy_GJpa">#REF!</definedName>
    <definedName name="PTA_UE" localSheetId="0">#REF!</definedName>
    <definedName name="PTA_UE">#REF!</definedName>
    <definedName name="PTA_UE_TM" localSheetId="0">#REF!</definedName>
    <definedName name="PTA_UE_TM">#REF!</definedName>
    <definedName name="PTA_USA" localSheetId="0">#REF!</definedName>
    <definedName name="PTA_USA">#REF!</definedName>
    <definedName name="PTA_WGE_power_kWh" localSheetId="0">#REF!</definedName>
    <definedName name="PTA_WGE_power_kWh">#REF!</definedName>
    <definedName name="pta03cat" localSheetId="0">#REF!</definedName>
    <definedName name="pta03cat">#REF!</definedName>
    <definedName name="pta03dep" localSheetId="0">#REF!</definedName>
    <definedName name="pta03dep">#REF!</definedName>
    <definedName name="pta03fixed" localSheetId="0">#REF!</definedName>
    <definedName name="pta03fixed">#REF!</definedName>
    <definedName name="pta03hydrogen" localSheetId="0">#REF!</definedName>
    <definedName name="pta03hydrogen">#REF!</definedName>
    <definedName name="pta03pack" localSheetId="0">#REF!</definedName>
    <definedName name="pta03pack">#REF!</definedName>
    <definedName name="pta03pow" localSheetId="0">#REF!</definedName>
    <definedName name="pta03pow">#REF!</definedName>
    <definedName name="pta03prod" localSheetId="0">#REF!</definedName>
    <definedName name="pta03prod">#REF!</definedName>
    <definedName name="pta03roy" localSheetId="0">#REF!</definedName>
    <definedName name="pta03roy">#REF!</definedName>
    <definedName name="pta03util" localSheetId="0">#REF!</definedName>
    <definedName name="pta03util">#REF!</definedName>
    <definedName name="pta03waste" localSheetId="0">#REF!</definedName>
    <definedName name="pta03waste">#REF!</definedName>
    <definedName name="PTAPTA" localSheetId="0">#REF!</definedName>
    <definedName name="PTAPTA">#REF!</definedName>
    <definedName name="PTAS" localSheetId="0">#REF!</definedName>
    <definedName name="PTAS">#REF!</definedName>
    <definedName name="PTAS.BISULFITO" localSheetId="0">#REF!</definedName>
    <definedName name="PTAS.BISULFITO">#REF!</definedName>
    <definedName name="ptas.bols_contptaexp" localSheetId="0">#REF!</definedName>
    <definedName name="ptas.bols_contptaexp">#REF!</definedName>
    <definedName name="PTAS.CLORHIDRICO" localSheetId="0">#REF!</definedName>
    <definedName name="PTAS.CLORHIDRICO">#REF!</definedName>
    <definedName name="ptas.fgas.aceite" localSheetId="0">#REF!</definedName>
    <definedName name="ptas.fgas.aceite">#REF!</definedName>
    <definedName name="ptas.glic.ta" localSheetId="0">#REF!</definedName>
    <definedName name="ptas.glic.ta">#REF!</definedName>
    <definedName name="ptas.mes" localSheetId="0">#REF!</definedName>
    <definedName name="ptas.mes">#REF!</definedName>
    <definedName name="ptas.parr_dmtsacas" localSheetId="0">#REF!</definedName>
    <definedName name="ptas.parr_dmtsacas">#REF!</definedName>
    <definedName name="ptas.parr_dmtsacos" localSheetId="0">#REF!</definedName>
    <definedName name="ptas.parr_dmtsacos">#REF!</definedName>
    <definedName name="ptas.plast_dmtsacos" localSheetId="0">#REF!</definedName>
    <definedName name="ptas.plast_dmtsacos">#REF!</definedName>
    <definedName name="PTAS.POTASA" localSheetId="0">#REF!</definedName>
    <definedName name="PTAS.POTASA">#REF!</definedName>
    <definedName name="PTAS.RES_A349" localSheetId="0">#REF!</definedName>
    <definedName name="PTAS.RES_A349">#REF!</definedName>
    <definedName name="PTIP_PX" localSheetId="0">#REF!</definedName>
    <definedName name="PTIP_PX">#REF!</definedName>
    <definedName name="PTMEG_Chart" localSheetId="0">#REF!</definedName>
    <definedName name="PTMEG_Chart">#REF!</definedName>
    <definedName name="PTMEG_VPSum" localSheetId="0">#REF!</definedName>
    <definedName name="PTMEG_VPSum">#REF!</definedName>
    <definedName name="PTOACUM" localSheetId="0">#REF!</definedName>
    <definedName name="PTOACUM">#REF!</definedName>
    <definedName name="PTOMES" localSheetId="0">#REF!</definedName>
    <definedName name="PTOMES">#REF!</definedName>
    <definedName name="pts.clohidrico" localSheetId="0">#REF!</definedName>
    <definedName name="pts.clohidrico">#REF!</definedName>
    <definedName name="PTS.G.NAT.ACEITE" localSheetId="0">#REF!</definedName>
    <definedName name="PTS.G.NAT.ACEITE">#REF!</definedName>
    <definedName name="PTS.G.NAT.VAPOR" localSheetId="0">#REF!</definedName>
    <definedName name="PTS.G.NAT.VAPOR">#REF!</definedName>
    <definedName name="pts.HBr" localSheetId="0">#REF!</definedName>
    <definedName name="pts.HBr">#REF!</definedName>
    <definedName name="pts.incus40" localSheetId="0">#REF!</definedName>
    <definedName name="pts.incus40">#REF!</definedName>
    <definedName name="PTS.INCUSCTR40" localSheetId="0">#REF!</definedName>
    <definedName name="PTS.INCUSCTR40">#REF!</definedName>
    <definedName name="pts.resina351" localSheetId="0">#REF!</definedName>
    <definedName name="pts.resina351">#REF!</definedName>
    <definedName name="pts.resina352" localSheetId="0">#REF!</definedName>
    <definedName name="pts.resina352">#REF!</definedName>
    <definedName name="pts.restin40c" localSheetId="0">#REF!</definedName>
    <definedName name="pts.restin40c">#REF!</definedName>
    <definedName name="PUB_FileID" hidden="1">"L10003649.xls"</definedName>
    <definedName name="PUB_UserID" hidden="1">"MAYERX"</definedName>
    <definedName name="pw_501" localSheetId="0">#REF!</definedName>
    <definedName name="pw_501">#REF!</definedName>
    <definedName name="pw_521" localSheetId="0">#REF!</definedName>
    <definedName name="pw_521">#REF!</definedName>
    <definedName name="pw_582" localSheetId="0">#REF!</definedName>
    <definedName name="pw_582">#REF!</definedName>
    <definedName name="PWR_AUX_10" localSheetId="0">#REF!</definedName>
    <definedName name="PWR_AUX_10">#REF!</definedName>
    <definedName name="PWR_AUXBF_10" localSheetId="0">#REF!</definedName>
    <definedName name="PWR_AUXBF_10">#REF!</definedName>
    <definedName name="PWR_BFW_10" localSheetId="0">#REF!</definedName>
    <definedName name="PWR_BFW_10">#REF!</definedName>
    <definedName name="PWR_CW_10" localSheetId="0">#REF!</definedName>
    <definedName name="PWR_CW_10">#REF!</definedName>
    <definedName name="PWR_CWFAN_10" localSheetId="0">#REF!</definedName>
    <definedName name="PWR_CWFAN_10">#REF!</definedName>
    <definedName name="PWR_Demin_10" localSheetId="0">#REF!</definedName>
    <definedName name="PWR_Demin_10">#REF!</definedName>
    <definedName name="PWR_DigAir_10" localSheetId="0">#REF!</definedName>
    <definedName name="PWR_DigAir_10">#REF!</definedName>
    <definedName name="PWR_EXP_10" localSheetId="0">#REF!</definedName>
    <definedName name="PWR_EXP_10">#REF!</definedName>
    <definedName name="PWR_EXP_2010" localSheetId="0">#REF!</definedName>
    <definedName name="PWR_EXP_2010">#REF!</definedName>
    <definedName name="PWR_GT_10" localSheetId="0">#REF!</definedName>
    <definedName name="PWR_GT_10">#REF!</definedName>
    <definedName name="PWR_IA_10" localSheetId="0">#REF!</definedName>
    <definedName name="PWR_IA_10">#REF!</definedName>
    <definedName name="PWR_IN_10" localSheetId="0">#REF!</definedName>
    <definedName name="PWR_IN_10">#REF!</definedName>
    <definedName name="PWR_IN_2010" localSheetId="0">#REF!</definedName>
    <definedName name="PWR_IN_2010">#REF!</definedName>
    <definedName name="PWR_MAC_10" localSheetId="0">#REF!</definedName>
    <definedName name="PWR_MAC_10">#REF!</definedName>
    <definedName name="PWR_PET_10" localSheetId="0">#REF!</definedName>
    <definedName name="PWR_PET_10">#REF!</definedName>
    <definedName name="PWR_PTA_10" localSheetId="0">#REF!</definedName>
    <definedName name="PWR_PTA_10">#REF!</definedName>
    <definedName name="PWR_PTA_REST_10" localSheetId="0">#REF!</definedName>
    <definedName name="PWR_PTA_REST_10">#REF!</definedName>
    <definedName name="PWR_PTACONVEY_10" localSheetId="0">#REF!</definedName>
    <definedName name="PWR_PTACONVEY_10">#REF!</definedName>
    <definedName name="PWR_REST_10" localSheetId="0">#REF!</definedName>
    <definedName name="PWR_REST_10">#REF!</definedName>
    <definedName name="PWR_WGE_10" localSheetId="0">#REF!</definedName>
    <definedName name="PWR_WGE_10">#REF!</definedName>
    <definedName name="PX_Asia" localSheetId="0">#REF!</definedName>
    <definedName name="PX_Asia">#REF!</definedName>
    <definedName name="PX_Chart" localSheetId="0">#REF!</definedName>
    <definedName name="PX_Chart">#REF!</definedName>
    <definedName name="PX_Euro" localSheetId="0">#REF!</definedName>
    <definedName name="PX_Euro">#REF!</definedName>
    <definedName name="PX_Mex" localSheetId="0">#REF!</definedName>
    <definedName name="PX_Mex">#REF!</definedName>
    <definedName name="PX_print_data_and_ratios" localSheetId="0">#REF!</definedName>
    <definedName name="PX_print_data_and_ratios">#REF!</definedName>
    <definedName name="PX_TPT" localSheetId="0">#REF!</definedName>
    <definedName name="PX_TPT">#REF!</definedName>
    <definedName name="PX_TPT_2012" localSheetId="0">#REF!</definedName>
    <definedName name="PX_TPT_2012">#REF!</definedName>
    <definedName name="PX_USA" localSheetId="0">#REF!</definedName>
    <definedName name="PX_USA">#REF!</definedName>
    <definedName name="PX_Wu" localSheetId="0">#REF!</definedName>
    <definedName name="PX_Wu">#REF!</definedName>
    <definedName name="PXVPSum" localSheetId="0">#REF!</definedName>
    <definedName name="PXVPSum">#REF!</definedName>
    <definedName name="PY_STADJCON" localSheetId="0">#REF!</definedName>
    <definedName name="PY_STADJCON">#REF!</definedName>
    <definedName name="Q">3</definedName>
    <definedName name="Q_1">3</definedName>
    <definedName name="Q_2">3</definedName>
    <definedName name="QAAA" localSheetId="0">#REF!</definedName>
    <definedName name="QAAA">#REF!</definedName>
    <definedName name="QAActiveSheetID">#N/A</definedName>
    <definedName name="qq" localSheetId="0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0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 localSheetId="0">#REF!</definedName>
    <definedName name="qqqqq">#REF!</definedName>
    <definedName name="qqqqqqqqqqqqqqqqqqqqqqqqqqqqqqqqqqq" localSheetId="0">#REF!</definedName>
    <definedName name="qqqqqqqqqqqqqqqqqqqqqqqqqqqqqqqqqqq">#REF!</definedName>
    <definedName name="qqqqqqqqqqqqqqqqqqqqqqqqqqqqqqqqqqqq" localSheetId="0">#REF!</definedName>
    <definedName name="qqqqqqqqqqqqqqqqqqqqqqqqqqqqqqqqqqqq">#REF!</definedName>
    <definedName name="qry_DisplayInventroyBeforeCoefficients" localSheetId="0">#REF!</definedName>
    <definedName name="qry_DisplayInventroyBeforeCoefficients">#REF!</definedName>
    <definedName name="qry_Inventory_WO_Coefficients" localSheetId="0">#REF!</definedName>
    <definedName name="qry_Inventory_WO_Coefficients">#REF!</definedName>
    <definedName name="qs" localSheetId="0" hidden="1">#REF!</definedName>
    <definedName name="qs" hidden="1">#REF!</definedName>
    <definedName name="qsad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 localSheetId="0">#REF!</definedName>
    <definedName name="Qtr_9">#REF!</definedName>
    <definedName name="QTR1_9" localSheetId="0">#REF!</definedName>
    <definedName name="QTR1_9">#REF!</definedName>
    <definedName name="QTR2_9" localSheetId="0">#REF!</definedName>
    <definedName name="QTR2_9">#REF!</definedName>
    <definedName name="QTR3_9" localSheetId="0">#REF!</definedName>
    <definedName name="QTR3_9">#REF!</definedName>
    <definedName name="QTR4_9" localSheetId="0">#REF!</definedName>
    <definedName name="QTR4_9">#REF!</definedName>
    <definedName name="Qty_in_M" localSheetId="0">#REF!</definedName>
    <definedName name="Qty_in_M">#REF!</definedName>
    <definedName name="qw" localSheetId="0">#REF!</definedName>
    <definedName name="qw">#REF!</definedName>
    <definedName name="qw_1" localSheetId="0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0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0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0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0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 localSheetId="0">#REF!</definedName>
    <definedName name="qwqweqw">#REF!</definedName>
    <definedName name="R64830000.15G400" localSheetId="0">#REF!</definedName>
    <definedName name="R64830000.15G400">#REF!</definedName>
    <definedName name="R64830001.15G400" localSheetId="0">#REF!</definedName>
    <definedName name="R64830001.15G400">#REF!</definedName>
    <definedName name="R64830002.15G400" localSheetId="0">#REF!</definedName>
    <definedName name="R64830002.15G400">#REF!</definedName>
    <definedName name="R64830003.15G400" localSheetId="0">#REF!</definedName>
    <definedName name="R64830003.15G400">#REF!</definedName>
    <definedName name="R64830008.15G400" localSheetId="0">#REF!</definedName>
    <definedName name="R64830008.15G400">#REF!</definedName>
    <definedName name="R64830009.15G400" localSheetId="0">#REF!</definedName>
    <definedName name="R64830009.15G400">#REF!</definedName>
    <definedName name="Ran_Imp_Informe" localSheetId="0">#REF!</definedName>
    <definedName name="Ran_Imp_Informe">#REF!</definedName>
    <definedName name="Ran_Imp_Portada" localSheetId="0">#REF!</definedName>
    <definedName name="Ran_Imp_Portada">#REF!</definedName>
    <definedName name="RatioAutofin_H1" localSheetId="0">#REF!</definedName>
    <definedName name="RatioAutofin_H1">#REF!</definedName>
    <definedName name="RatioAutofin_H2" localSheetId="0">#REF!</definedName>
    <definedName name="RatioAutofin_H2">#REF!</definedName>
    <definedName name="RatioAutofin_H3" localSheetId="0">#REF!</definedName>
    <definedName name="RatioAutofin_H3">#REF!</definedName>
    <definedName name="RatioAutofin_H4" localSheetId="0">#REF!</definedName>
    <definedName name="RatioAutofin_H4">#REF!</definedName>
    <definedName name="RatioAutofin_H5" localSheetId="0">#REF!</definedName>
    <definedName name="RatioAutofin_H5">#REF!</definedName>
    <definedName name="RatioAutofin_P1" localSheetId="0">#REF!</definedName>
    <definedName name="RatioAutofin_P1">#REF!</definedName>
    <definedName name="RatioAutofin_P2" localSheetId="0">#REF!</definedName>
    <definedName name="RatioAutofin_P2">#REF!</definedName>
    <definedName name="RatioAutofin_P3" localSheetId="0">#REF!</definedName>
    <definedName name="RatioAutofin_P3">#REF!</definedName>
    <definedName name="RatioAutofin_P4" localSheetId="0">#REF!</definedName>
    <definedName name="RatioAutofin_P4">#REF!</definedName>
    <definedName name="RatioAutofin_P5" localSheetId="0">#REF!</definedName>
    <definedName name="RatioAutofin_P5">#REF!</definedName>
    <definedName name="RatioEndett_H1" localSheetId="0">#REF!</definedName>
    <definedName name="RatioEndett_H1">#REF!</definedName>
    <definedName name="RatioEndett_H2" localSheetId="0">#REF!</definedName>
    <definedName name="RatioEndett_H2">#REF!</definedName>
    <definedName name="RatioEndett_H3" localSheetId="0">#REF!</definedName>
    <definedName name="RatioEndett_H3">#REF!</definedName>
    <definedName name="RatioEndett_H4" localSheetId="0">#REF!</definedName>
    <definedName name="RatioEndett_H4">#REF!</definedName>
    <definedName name="RatioEndett_H5" localSheetId="0">#REF!</definedName>
    <definedName name="RatioEndett_H5">#REF!</definedName>
    <definedName name="RatioEndett_I" localSheetId="0">#REF!</definedName>
    <definedName name="RatioEndett_I">#REF!</definedName>
    <definedName name="RatioEndett_P1" localSheetId="0">#REF!</definedName>
    <definedName name="RatioEndett_P1">#REF!</definedName>
    <definedName name="RatioEndett_P2" localSheetId="0">#REF!</definedName>
    <definedName name="RatioEndett_P2">#REF!</definedName>
    <definedName name="RatioEndett_P3" localSheetId="0">#REF!</definedName>
    <definedName name="RatioEndett_P3">#REF!</definedName>
    <definedName name="RatioEndett_P4" localSheetId="0">#REF!</definedName>
    <definedName name="RatioEndett_P4">#REF!</definedName>
    <definedName name="RatioEndett_P5" localSheetId="0">#REF!</definedName>
    <definedName name="RatioEndett_P5">#REF!</definedName>
    <definedName name="RatioLiqGen_H1" localSheetId="0">#REF!</definedName>
    <definedName name="RatioLiqGen_H1">#REF!</definedName>
    <definedName name="RatioLiqGen_H2" localSheetId="0">#REF!</definedName>
    <definedName name="RatioLiqGen_H2">#REF!</definedName>
    <definedName name="RatioLiqGen_H3" localSheetId="0">#REF!</definedName>
    <definedName name="RatioLiqGen_H3">#REF!</definedName>
    <definedName name="RatioLiqGen_H4" localSheetId="0">#REF!</definedName>
    <definedName name="RatioLiqGen_H4">#REF!</definedName>
    <definedName name="RatioLiqGen_H5" localSheetId="0">#REF!</definedName>
    <definedName name="RatioLiqGen_H5">#REF!</definedName>
    <definedName name="RatioLiqGen_I" localSheetId="0">#REF!</definedName>
    <definedName name="RatioLiqGen_I">#REF!</definedName>
    <definedName name="RatioLiqGen_P1" localSheetId="0">#REF!</definedName>
    <definedName name="RatioLiqGen_P1">#REF!</definedName>
    <definedName name="RatioLiqGen_P2" localSheetId="0">#REF!</definedName>
    <definedName name="RatioLiqGen_P2">#REF!</definedName>
    <definedName name="RatioLiqGen_P3" localSheetId="0">#REF!</definedName>
    <definedName name="RatioLiqGen_P3">#REF!</definedName>
    <definedName name="RatioLiqGen_P4" localSheetId="0">#REF!</definedName>
    <definedName name="RatioLiqGen_P4">#REF!</definedName>
    <definedName name="RatioLiqGen_P5" localSheetId="0">#REF!</definedName>
    <definedName name="RatioLiqGen_P5">#REF!</definedName>
    <definedName name="RatioLiqGen_P6" localSheetId="0">#REF!</definedName>
    <definedName name="RatioLiqGen_P6">#REF!</definedName>
    <definedName name="Ratios" localSheetId="0">#REF!</definedName>
    <definedName name="Ratios">#REF!</definedName>
    <definedName name="ratiosi" localSheetId="0">#REF!</definedName>
    <definedName name="ratiosi">#REF!</definedName>
    <definedName name="RawData" localSheetId="0">#REF!</definedName>
    <definedName name="RawData">#REF!</definedName>
    <definedName name="re" localSheetId="0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0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 localSheetId="0">#REF!</definedName>
    <definedName name="REAL">#REF!</definedName>
    <definedName name="REALANT" localSheetId="0">#REF!</definedName>
    <definedName name="REALANT">#REF!</definedName>
    <definedName name="Rec">0.15</definedName>
    <definedName name="reccccc" localSheetId="0">#REF!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re" localSheetId="0">#REF!</definedName>
    <definedName name="refre">#REF!</definedName>
    <definedName name="REFRIGECC" localSheetId="0">#REF!</definedName>
    <definedName name="REFRIGECC">#REF!</definedName>
    <definedName name="REFRIGERADA" localSheetId="0">#REF!</definedName>
    <definedName name="REFRIGERADA">#REF!</definedName>
    <definedName name="region">#N/A</definedName>
    <definedName name="RendementAvoir_H1" localSheetId="0">#REF!</definedName>
    <definedName name="RendementAvoir_H1">#REF!</definedName>
    <definedName name="RendementAvoir_H2" localSheetId="0">#REF!</definedName>
    <definedName name="RendementAvoir_H2">#REF!</definedName>
    <definedName name="RendementAvoir_H3" localSheetId="0">#REF!</definedName>
    <definedName name="RendementAvoir_H3">#REF!</definedName>
    <definedName name="RendementAvoir_H4" localSheetId="0">#REF!</definedName>
    <definedName name="RendementAvoir_H4">#REF!</definedName>
    <definedName name="RendementAvoir_H5" localSheetId="0">#REF!</definedName>
    <definedName name="RendementAvoir_H5">#REF!</definedName>
    <definedName name="RendementAvoir_P1" localSheetId="0">#REF!</definedName>
    <definedName name="RendementAvoir_P1">#REF!</definedName>
    <definedName name="RendementAvoir_P2" localSheetId="0">#REF!</definedName>
    <definedName name="RendementAvoir_P2">#REF!</definedName>
    <definedName name="RendementAvoir_P3" localSheetId="0">#REF!</definedName>
    <definedName name="RendementAvoir_P3">#REF!</definedName>
    <definedName name="RendementAvoir_P4" localSheetId="0">#REF!</definedName>
    <definedName name="RendementAvoir_P4">#REF!</definedName>
    <definedName name="RendementAvoir_P5" localSheetId="0">#REF!</definedName>
    <definedName name="RendementAvoir_P5">#REF!</definedName>
    <definedName name="RendementAvoir_P6" localSheetId="0">#REF!</definedName>
    <definedName name="RendementAvoir_P6">#REF!</definedName>
    <definedName name="REPOR.M.duplica" localSheetId="0">#REF!</definedName>
    <definedName name="REPOR.M.duplica">#REF!</definedName>
    <definedName name="reportmark1">#N/A</definedName>
    <definedName name="RES" localSheetId="0">#REF!</definedName>
    <definedName name="RES">#REF!</definedName>
    <definedName name="RES_CEN" localSheetId="0">#REF!</definedName>
    <definedName name="RES_CEN">#REF!</definedName>
    <definedName name="res_sum" localSheetId="0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0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 localSheetId="0">#REF!</definedName>
    <definedName name="RES_US">#REF!</definedName>
    <definedName name="RESS_FRETE" localSheetId="0">#REF!</definedName>
    <definedName name="RESS_FRETE">#REF!</definedName>
    <definedName name="Rest_pwr_kW" localSheetId="0">#REF!</definedName>
    <definedName name="Rest_pwr_kW">#REF!</definedName>
    <definedName name="Rest_stm_Tph" localSheetId="0">#REF!</definedName>
    <definedName name="Rest_stm_Tph">#REF!</definedName>
    <definedName name="RESULTADO" localSheetId="0">#REF!</definedName>
    <definedName name="RESULTADO">#REF!</definedName>
    <definedName name="resumen.pta" localSheetId="0">#REF!</definedName>
    <definedName name="resumen.pta">#REF!</definedName>
    <definedName name="resumen.ta" localSheetId="0">#REF!</definedName>
    <definedName name="resumen.ta">#REF!</definedName>
    <definedName name="Rev.__0.0" localSheetId="0">#REF!</definedName>
    <definedName name="Rev.__0.0">#REF!</definedName>
    <definedName name="REVISION" localSheetId="0">#REF!</definedName>
    <definedName name="REVISION">#REF!</definedName>
    <definedName name="rferrer" localSheetId="0">#REF!</definedName>
    <definedName name="rferrer">#REF!</definedName>
    <definedName name="RJ">[6]Value!$AE$13</definedName>
    <definedName name="rjd">[6]Value!$AE$30</definedName>
    <definedName name="RM">[6]Value!$AE$11</definedName>
    <definedName name="RMPRICE" localSheetId="0">#REF!</definedName>
    <definedName name="RMPRICE">#REF!</definedName>
    <definedName name="ROTTERDAMFENOL" localSheetId="0">#REF!</definedName>
    <definedName name="ROTTERDAMFENOL">#REF!</definedName>
    <definedName name="rpt_Mrkt_Prod." localSheetId="0">#REF!</definedName>
    <definedName name="rpt_Mrkt_Prod.">#REF!</definedName>
    <definedName name="rpt_Mrkt_Prod.a" localSheetId="0">#REF!</definedName>
    <definedName name="rpt_Mrkt_Prod.a">#REF!</definedName>
    <definedName name="rpt_Mrkt_Prod.d" localSheetId="0">#REF!</definedName>
    <definedName name="rpt_Mrkt_Prod.d">#REF!</definedName>
    <definedName name="rpt_Mrkt_Prod.e" localSheetId="0">#REF!</definedName>
    <definedName name="rpt_Mrkt_Prod.e">#REF!</definedName>
    <definedName name="rr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localSheetId="0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0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0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0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0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0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23]Contract!$Z$6</definedName>
    <definedName name="rt_insu_9" localSheetId="0">#REF!</definedName>
    <definedName name="rt_insu_9">#REF!</definedName>
    <definedName name="rt_intt">[23]Contract!$AC$6</definedName>
    <definedName name="rt_intt_9" localSheetId="0">#REF!</definedName>
    <definedName name="rt_intt_9">#REF!</definedName>
    <definedName name="rt_intt1">[13]CNT!$AE$5</definedName>
    <definedName name="RTD" localSheetId="0">#REF!</definedName>
    <definedName name="RTD">#REF!</definedName>
    <definedName name="RTD_Sep" localSheetId="0" hidden="1">#REF!</definedName>
    <definedName name="RTD_Sep" hidden="1">#REF!</definedName>
    <definedName name="RTG">[6]Value!$AE$11</definedName>
    <definedName name="RTR">[6]Value!$AE$27</definedName>
    <definedName name="RTTRTRT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localSheetId="0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0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25]PRMT-03'!$H$9</definedName>
    <definedName name="S.Sold_To" localSheetId="0">#REF!</definedName>
    <definedName name="S.Sold_To">#REF!</definedName>
    <definedName name="S_AJE_Tot_Data" localSheetId="0">#REF!</definedName>
    <definedName name="S_AJE_Tot_Data">#REF!</definedName>
    <definedName name="S_CY_Beg_Data" localSheetId="0">#REF!</definedName>
    <definedName name="S_CY_Beg_Data">#REF!</definedName>
    <definedName name="S_CY_End_Data" localSheetId="0">#REF!</definedName>
    <definedName name="S_CY_End_Data">#REF!</definedName>
    <definedName name="S_PY_End_Data" localSheetId="0">#REF!</definedName>
    <definedName name="S_PY_End_Data">#REF!</definedName>
    <definedName name="S1_" localSheetId="0">#REF!</definedName>
    <definedName name="S1_">#REF!</definedName>
    <definedName name="S2_" localSheetId="0">#REF!</definedName>
    <definedName name="S2_">#REF!</definedName>
    <definedName name="Sabine_Gas" localSheetId="0">#REF!</definedName>
    <definedName name="Sabine_Gas">#REF!</definedName>
    <definedName name="Safety" localSheetId="0">#REF!</definedName>
    <definedName name="Safety">#REF!</definedName>
    <definedName name="SAL.DMT" localSheetId="0">#REF!</definedName>
    <definedName name="SAL.DMT">#REF!</definedName>
    <definedName name="SAL.PTA" localSheetId="0">#REF!</definedName>
    <definedName name="SAL.PTA">#REF!</definedName>
    <definedName name="SALDO_A_DISP_ACION" localSheetId="0">#REF!</definedName>
    <definedName name="SALDO_A_DISP_ACION">#REF!</definedName>
    <definedName name="SALDO_FINAL_DE_CX" localSheetId="0">#REF!</definedName>
    <definedName name="SALDO_FINAL_DE_CX">#REF!</definedName>
    <definedName name="sales" localSheetId="0">#REF!</definedName>
    <definedName name="sales">#REF!</definedName>
    <definedName name="Sales_Owner" localSheetId="0">#REF!</definedName>
    <definedName name="Sales_Owner">#REF!</definedName>
    <definedName name="SANTANDEFENOL" localSheetId="0">#REF!</definedName>
    <definedName name="SANTANDEFENOL">#REF!</definedName>
    <definedName name="santanderfenol" localSheetId="0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 localSheetId="0">#REF!</definedName>
    <definedName name="SBALogo">#REF!</definedName>
    <definedName name="SBAlogo2" localSheetId="0">#REF!</definedName>
    <definedName name="SBAlogo2">#REF!</definedName>
    <definedName name="Scenario" localSheetId="0">#REF!</definedName>
    <definedName name="Scenario">#REF!</definedName>
    <definedName name="SchBS" localSheetId="0">#REF!</definedName>
    <definedName name="SchBS">#REF!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O_STATE" localSheetId="0">#REF!</definedName>
    <definedName name="SCO_STATE">#REF!</definedName>
    <definedName name="SCO_STLIAB" localSheetId="0">#REF!</definedName>
    <definedName name="SCO_STLIAB">#REF!</definedName>
    <definedName name="SD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 localSheetId="0">#REF!</definedName>
    <definedName name="sdatecol">#REF!</definedName>
    <definedName name="sdf" localSheetId="0">#REF!</definedName>
    <definedName name="sdf">#REF!</definedName>
    <definedName name="SDF_1" localSheetId="0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0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0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0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0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0">#REF!</definedName>
    <definedName name="sdfdf">#REF!</definedName>
    <definedName name="SDFGHHJH" localSheetId="0">#REF!</definedName>
    <definedName name="SDFGHHJH">#REF!</definedName>
    <definedName name="sdfsdf" localSheetId="0" hidden="1">{"LVMH Debt Equity",#N/A,TRUE,"CONSO LVMH Current BS"}</definedName>
    <definedName name="sdfsdf" hidden="1">{"LVMH Debt Equity",#N/A,TRUE,"CONSO LVMH Current BS"}</definedName>
    <definedName name="sdjhsdfjdsf" localSheetId="0">#REF!</definedName>
    <definedName name="sdjhsdfjdsf">#REF!</definedName>
    <definedName name="sds" localSheetId="0">#REF!</definedName>
    <definedName name="sds">#REF!</definedName>
    <definedName name="SDY" localSheetId="0">#REF!</definedName>
    <definedName name="SDY">#REF!</definedName>
    <definedName name="SEBELAS" localSheetId="0">#REF!</definedName>
    <definedName name="SEBELAS">#REF!</definedName>
    <definedName name="SEIS">"Caixa de texto 6"</definedName>
    <definedName name="SEMBILAN" localSheetId="0">#REF!</definedName>
    <definedName name="SEMBILAN">#REF!</definedName>
    <definedName name="sen" localSheetId="0">#REF!</definedName>
    <definedName name="sen">#REF!</definedName>
    <definedName name="Sep" localSheetId="0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0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 localSheetId="0">#REF!</definedName>
    <definedName name="SEPTIEMBRE">#REF!</definedName>
    <definedName name="SEPULUH" localSheetId="0">#REF!</definedName>
    <definedName name="SEPULUH">#REF!</definedName>
    <definedName name="sgd" localSheetId="0">#REF!/#REF!</definedName>
    <definedName name="sgd">#REF!/#REF!</definedName>
    <definedName name="Short">[18]เงินกู้ธนชาติ!$E$17</definedName>
    <definedName name="short1">'[18]เงินกู้ MGC'!$E$17</definedName>
    <definedName name="shortname" localSheetId="0">#REF!</definedName>
    <definedName name="shortname">#REF!</definedName>
    <definedName name="Show.Acct.Update.Warning" localSheetId="0" hidden="1">#REF!</definedName>
    <definedName name="Show.Acct.Update.Warning" hidden="1">#REF!</definedName>
    <definedName name="Show.MDB.Update.Warning" localSheetId="0" hidden="1">#REF!</definedName>
    <definedName name="Show.MDB.Update.Warning" hidden="1">#REF!</definedName>
    <definedName name="Show_Dialog1">#N/A</definedName>
    <definedName name="SI" localSheetId="0">#REF!</definedName>
    <definedName name="SI">#REF!</definedName>
    <definedName name="sihhgd" localSheetId="0">#REF!</definedName>
    <definedName name="sihhgd">#REF!</definedName>
    <definedName name="Sing1Q03" localSheetId="0">#REF!</definedName>
    <definedName name="Sing1Q03">#REF!</definedName>
    <definedName name="Sing1Q04" localSheetId="0">#REF!</definedName>
    <definedName name="Sing1Q04">#REF!</definedName>
    <definedName name="Sing1Q05" localSheetId="0">#REF!</definedName>
    <definedName name="Sing1Q05">#REF!</definedName>
    <definedName name="Sing2Q03" localSheetId="0">#REF!</definedName>
    <definedName name="Sing2Q03">#REF!</definedName>
    <definedName name="Sing2Q04" localSheetId="0">#REF!</definedName>
    <definedName name="Sing2Q04">#REF!</definedName>
    <definedName name="Sing2Q05" localSheetId="0">#REF!</definedName>
    <definedName name="Sing2Q05">#REF!</definedName>
    <definedName name="Sing3Q03" localSheetId="0">#REF!</definedName>
    <definedName name="Sing3Q03">#REF!</definedName>
    <definedName name="Sing3Q04" localSheetId="0">#REF!</definedName>
    <definedName name="Sing3Q04">#REF!</definedName>
    <definedName name="Sing3Q05" localSheetId="0">#REF!</definedName>
    <definedName name="Sing3Q05">#REF!</definedName>
    <definedName name="Sing4Q03" localSheetId="0">#REF!</definedName>
    <definedName name="Sing4Q03">#REF!</definedName>
    <definedName name="Sing4Q04" localSheetId="0">#REF!</definedName>
    <definedName name="Sing4Q04">#REF!</definedName>
    <definedName name="Sing4Q05" localSheetId="0">#REF!</definedName>
    <definedName name="Sing4Q05">#REF!</definedName>
    <definedName name="Site" localSheetId="0">#REF!</definedName>
    <definedName name="Site">#REF!</definedName>
    <definedName name="SM">[6]Value!$AE$20</definedName>
    <definedName name="SOBE">"Caixa de texto 3"</definedName>
    <definedName name="SomActif_H1" localSheetId="0">#REF!</definedName>
    <definedName name="SomActif_H1">#REF!</definedName>
    <definedName name="SomActif_H2" localSheetId="0">#REF!</definedName>
    <definedName name="SomActif_H2">#REF!</definedName>
    <definedName name="SomActif_H3" localSheetId="0">#REF!</definedName>
    <definedName name="SomActif_H3">#REF!</definedName>
    <definedName name="SomActif_H4" localSheetId="0">#REF!</definedName>
    <definedName name="SomActif_H4">#REF!</definedName>
    <definedName name="SomActif_H5" localSheetId="0">#REF!</definedName>
    <definedName name="SomActif_H5">#REF!</definedName>
    <definedName name="SomActif_P1" localSheetId="0">#REF!</definedName>
    <definedName name="SomActif_P1">#REF!</definedName>
    <definedName name="SomActif_P2" localSheetId="0">#REF!</definedName>
    <definedName name="SomActif_P2">#REF!</definedName>
    <definedName name="SomActif_P3" localSheetId="0">#REF!</definedName>
    <definedName name="SomActif_P3">#REF!</definedName>
    <definedName name="SomActif_P4" localSheetId="0">#REF!</definedName>
    <definedName name="SomActif_P4">#REF!</definedName>
    <definedName name="SomActif_P5" localSheetId="0">#REF!</definedName>
    <definedName name="SomActif_P5">#REF!</definedName>
    <definedName name="SomActifCT_H1" localSheetId="0">#REF!</definedName>
    <definedName name="SomActifCT_H1">#REF!</definedName>
    <definedName name="SomActifCT_H2" localSheetId="0">#REF!</definedName>
    <definedName name="SomActifCT_H2">#REF!</definedName>
    <definedName name="SomActifCT_H3" localSheetId="0">#REF!</definedName>
    <definedName name="SomActifCT_H3">#REF!</definedName>
    <definedName name="SomActifCT_H4" localSheetId="0">#REF!</definedName>
    <definedName name="SomActifCT_H4">#REF!</definedName>
    <definedName name="SomActifCT_H5" localSheetId="0">#REF!</definedName>
    <definedName name="SomActifCT_H5">#REF!</definedName>
    <definedName name="SomActifCT_P1" localSheetId="0">#REF!</definedName>
    <definedName name="SomActifCT_P1">#REF!</definedName>
    <definedName name="SomActifCT_P2" localSheetId="0">#REF!</definedName>
    <definedName name="SomActifCT_P2">#REF!</definedName>
    <definedName name="SomActifCT_P3" localSheetId="0">#REF!</definedName>
    <definedName name="SomActifCT_P3">#REF!</definedName>
    <definedName name="SomActifCT_P4" localSheetId="0">#REF!</definedName>
    <definedName name="SomActifCT_P4">#REF!</definedName>
    <definedName name="SomActifCT_P5" localSheetId="0">#REF!</definedName>
    <definedName name="SomActifCT_P5">#REF!</definedName>
    <definedName name="SomAnnée_H1" localSheetId="0">#REF!</definedName>
    <definedName name="SomAnnée_H1">#REF!</definedName>
    <definedName name="SomAnnée_H2" localSheetId="0">#REF!</definedName>
    <definedName name="SomAnnée_H2">#REF!</definedName>
    <definedName name="SomAnnée_H3" localSheetId="0">#REF!</definedName>
    <definedName name="SomAnnée_H3">#REF!</definedName>
    <definedName name="SomAnnée_H4" localSheetId="0">#REF!</definedName>
    <definedName name="SomAnnée_H4">#REF!</definedName>
    <definedName name="SomAnnée_H5" localSheetId="0">#REF!</definedName>
    <definedName name="SomAnnée_H5">#REF!</definedName>
    <definedName name="SomAnnée_P1" localSheetId="0">#REF!</definedName>
    <definedName name="SomAnnée_P1">#REF!</definedName>
    <definedName name="SomAnnée_P2" localSheetId="0">#REF!</definedName>
    <definedName name="SomAnnée_P2">#REF!</definedName>
    <definedName name="SomAnnée_P3" localSheetId="0">#REF!</definedName>
    <definedName name="SomAnnée_P3">#REF!</definedName>
    <definedName name="SomAnnée_P4" localSheetId="0">#REF!</definedName>
    <definedName name="SomAnnée_P4">#REF!</definedName>
    <definedName name="SomAnnée_P5" localSheetId="0">#REF!</definedName>
    <definedName name="SomAnnée_P5">#REF!</definedName>
    <definedName name="SomBAAII_H" localSheetId="0">#REF!</definedName>
    <definedName name="SomBAAII_H">#REF!</definedName>
    <definedName name="SomBAAII_P" localSheetId="0">#REF!</definedName>
    <definedName name="SomBAAII_P">#REF!</definedName>
    <definedName name="SomBAAll_H1" localSheetId="0">#REF!</definedName>
    <definedName name="SomBAAll_H1">#REF!</definedName>
    <definedName name="SomBAAll_H2" localSheetId="0">#REF!</definedName>
    <definedName name="SomBAAll_H2">#REF!</definedName>
    <definedName name="SomBAAll_H3" localSheetId="0">#REF!</definedName>
    <definedName name="SomBAAll_H3">#REF!</definedName>
    <definedName name="SomBAAll_H4" localSheetId="0">#REF!</definedName>
    <definedName name="SomBAAll_H4">#REF!</definedName>
    <definedName name="SomBAAll_H5" localSheetId="0">#REF!</definedName>
    <definedName name="SomBAAll_H5">#REF!</definedName>
    <definedName name="SomBAAll_P1" localSheetId="0">#REF!</definedName>
    <definedName name="SomBAAll_P1">#REF!</definedName>
    <definedName name="SomBAAll_P2" localSheetId="0">#REF!</definedName>
    <definedName name="SomBAAll_P2">#REF!</definedName>
    <definedName name="SomBAAll_P3" localSheetId="0">#REF!</definedName>
    <definedName name="SomBAAll_P3">#REF!</definedName>
    <definedName name="SomBAAll_P4" localSheetId="0">#REF!</definedName>
    <definedName name="SomBAAll_P4">#REF!</definedName>
    <definedName name="SomBAAll_P5" localSheetId="0">#REF!</definedName>
    <definedName name="SomBAAll_P5">#REF!</definedName>
    <definedName name="SomBenB_H" localSheetId="0">#REF!</definedName>
    <definedName name="SomBenB_H">#REF!</definedName>
    <definedName name="SomBenB_H1" localSheetId="0">#REF!</definedName>
    <definedName name="SomBenB_H1">#REF!</definedName>
    <definedName name="SomBenB_H2" localSheetId="0">#REF!</definedName>
    <definedName name="SomBenB_H2">#REF!</definedName>
    <definedName name="SomBenB_H3" localSheetId="0">#REF!</definedName>
    <definedName name="SomBenB_H3">#REF!</definedName>
    <definedName name="SomBenB_H4" localSheetId="0">#REF!</definedName>
    <definedName name="SomBenB_H4">#REF!</definedName>
    <definedName name="SomBenB_H5" localSheetId="0">#REF!</definedName>
    <definedName name="SomBenB_H5">#REF!</definedName>
    <definedName name="SomBenB_P" localSheetId="0">#REF!</definedName>
    <definedName name="SomBenB_P">#REF!</definedName>
    <definedName name="SomBenB_P1" localSheetId="0">#REF!</definedName>
    <definedName name="SomBenB_P1">#REF!</definedName>
    <definedName name="SomBenB_P2" localSheetId="0">#REF!</definedName>
    <definedName name="SomBenB_P2">#REF!</definedName>
    <definedName name="SomBenB_P3" localSheetId="0">#REF!</definedName>
    <definedName name="SomBenB_P3">#REF!</definedName>
    <definedName name="SomBenB_P4" localSheetId="0">#REF!</definedName>
    <definedName name="SomBenB_P4">#REF!</definedName>
    <definedName name="SomBenB_P5" localSheetId="0">#REF!</definedName>
    <definedName name="SomBenB_P5">#REF!</definedName>
    <definedName name="SomBénéficeN_H1" localSheetId="0">#REF!</definedName>
    <definedName name="SomBénéficeN_H1">#REF!</definedName>
    <definedName name="SomBénéficeN_H2" localSheetId="0">#REF!</definedName>
    <definedName name="SomBénéficeN_H2">#REF!</definedName>
    <definedName name="SomBénéficeN_H3" localSheetId="0">#REF!</definedName>
    <definedName name="SomBénéficeN_H3">#REF!</definedName>
    <definedName name="SomBénéficeN_H4" localSheetId="0">#REF!</definedName>
    <definedName name="SomBénéficeN_H4">#REF!</definedName>
    <definedName name="SomBénéficeN_H5" localSheetId="0">#REF!</definedName>
    <definedName name="SomBénéficeN_H5">#REF!</definedName>
    <definedName name="SomBénéficeN_P1" localSheetId="0">#REF!</definedName>
    <definedName name="SomBénéficeN_P1">#REF!</definedName>
    <definedName name="SomBénéficeN_P2" localSheetId="0">#REF!</definedName>
    <definedName name="SomBénéficeN_P2">#REF!</definedName>
    <definedName name="SomBénéficeN_P3" localSheetId="0">#REF!</definedName>
    <definedName name="SomBénéficeN_P3">#REF!</definedName>
    <definedName name="SomBénéficeN_P4" localSheetId="0">#REF!</definedName>
    <definedName name="SomBénéficeN_P4">#REF!</definedName>
    <definedName name="SomBénéficeN_P5" localSheetId="0">#REF!</definedName>
    <definedName name="SomBénéficeN_P5">#REF!</definedName>
    <definedName name="SomBénéficeNet_H" localSheetId="0">#REF!</definedName>
    <definedName name="SomBénéficeNet_H">#REF!</definedName>
    <definedName name="SomBénéficeNet_P" localSheetId="0">#REF!</definedName>
    <definedName name="SomBénéficeNet_P">#REF!</definedName>
    <definedName name="SomCActions_H1" localSheetId="0">#REF!</definedName>
    <definedName name="SomCActions_H1">#REF!</definedName>
    <definedName name="SomCActions_H2" localSheetId="0">#REF!</definedName>
    <definedName name="SomCActions_H2">#REF!</definedName>
    <definedName name="SomCActions_H3" localSheetId="0">#REF!</definedName>
    <definedName name="SomCActions_H3">#REF!</definedName>
    <definedName name="SomCActions_H4" localSheetId="0">#REF!</definedName>
    <definedName name="SomCActions_H4">#REF!</definedName>
    <definedName name="SomCActions_H5" localSheetId="0">#REF!</definedName>
    <definedName name="SomCActions_H5">#REF!</definedName>
    <definedName name="SomCActions_P1" localSheetId="0">#REF!</definedName>
    <definedName name="SomCActions_P1">#REF!</definedName>
    <definedName name="SomCActions_P2" localSheetId="0">#REF!</definedName>
    <definedName name="SomCActions_P2">#REF!</definedName>
    <definedName name="SomCActions_P3" localSheetId="0">#REF!</definedName>
    <definedName name="SomCActions_P3">#REF!</definedName>
    <definedName name="SomCActions_P4" localSheetId="0">#REF!</definedName>
    <definedName name="SomCActions_P4">#REF!</definedName>
    <definedName name="SomCActions_P5" localSheetId="0">#REF!</definedName>
    <definedName name="SomCActions_P5">#REF!</definedName>
    <definedName name="SomCapActions_H" localSheetId="0">#REF!</definedName>
    <definedName name="SomCapActions_H">#REF!</definedName>
    <definedName name="SomCapActions_P" localSheetId="0">#REF!</definedName>
    <definedName name="SomCapActions_P">#REF!</definedName>
    <definedName name="SomCapitauxP_H1" localSheetId="0">#REF!</definedName>
    <definedName name="SomCapitauxP_H1">#REF!</definedName>
    <definedName name="SomCapitauxP_H2" localSheetId="0">#REF!</definedName>
    <definedName name="SomCapitauxP_H2">#REF!</definedName>
    <definedName name="SomCapitauxP_H3" localSheetId="0">#REF!</definedName>
    <definedName name="SomCapitauxP_H3">#REF!</definedName>
    <definedName name="SomCapitauxP_H4" localSheetId="0">#REF!</definedName>
    <definedName name="SomCapitauxP_H4">#REF!</definedName>
    <definedName name="SomCapitauxP_H5" localSheetId="0">#REF!</definedName>
    <definedName name="SomCapitauxP_H5">#REF!</definedName>
    <definedName name="SomCapitauxP_P1" localSheetId="0">#REF!</definedName>
    <definedName name="SomCapitauxP_P1">#REF!</definedName>
    <definedName name="SomCapitauxP_P2" localSheetId="0">#REF!</definedName>
    <definedName name="SomCapitauxP_P2">#REF!</definedName>
    <definedName name="SomCapitauxP_P3" localSheetId="0">#REF!</definedName>
    <definedName name="SomCapitauxP_P3">#REF!</definedName>
    <definedName name="SomCapitauxP_P4" localSheetId="0">#REF!</definedName>
    <definedName name="SomCapitauxP_P4">#REF!</definedName>
    <definedName name="SomCapitauxP_P5" localSheetId="0">#REF!</definedName>
    <definedName name="SomCapitauxP_P5">#REF!</definedName>
    <definedName name="SomChiffreA_H1" localSheetId="0">#REF!</definedName>
    <definedName name="SomChiffreA_H1">#REF!</definedName>
    <definedName name="SomChiffreA_H2" localSheetId="0">#REF!</definedName>
    <definedName name="SomChiffreA_H2">#REF!</definedName>
    <definedName name="SomChiffreA_H3" localSheetId="0">#REF!</definedName>
    <definedName name="SomChiffreA_H3">#REF!</definedName>
    <definedName name="SomChiffreA_H4" localSheetId="0">#REF!</definedName>
    <definedName name="SomChiffreA_H4">#REF!</definedName>
    <definedName name="SomChiffreA_H5" localSheetId="0">#REF!</definedName>
    <definedName name="SomChiffreA_H5">#REF!</definedName>
    <definedName name="SomChiffreA_P1" localSheetId="0">#REF!</definedName>
    <definedName name="SomChiffreA_P1">#REF!</definedName>
    <definedName name="SomChiffreA_P2" localSheetId="0">#REF!</definedName>
    <definedName name="SomChiffreA_P2">#REF!</definedName>
    <definedName name="SomChiffreA_P3" localSheetId="0">#REF!</definedName>
    <definedName name="SomChiffreA_P3">#REF!</definedName>
    <definedName name="SomChiffreA_P4" localSheetId="0">#REF!</definedName>
    <definedName name="SomChiffreA_P4">#REF!</definedName>
    <definedName name="SomChiffreA_P5" localSheetId="0">#REF!</definedName>
    <definedName name="SomChiffreA_P5">#REF!</definedName>
    <definedName name="SomÉmissionA_H1" localSheetId="0">#REF!</definedName>
    <definedName name="SomÉmissionA_H1">#REF!</definedName>
    <definedName name="SomÉmissionA_H2" localSheetId="0">#REF!</definedName>
    <definedName name="SomÉmissionA_H2">#REF!</definedName>
    <definedName name="SomÉmissionA_H3" localSheetId="0">#REF!</definedName>
    <definedName name="SomÉmissionA_H3">#REF!</definedName>
    <definedName name="SomÉmissionA_H4" localSheetId="0">#REF!</definedName>
    <definedName name="SomÉmissionA_H4">#REF!</definedName>
    <definedName name="SomÉmissionA_H5" localSheetId="0">#REF!</definedName>
    <definedName name="SomÉmissionA_H5">#REF!</definedName>
    <definedName name="SomÉmissionA_P1" localSheetId="0">#REF!</definedName>
    <definedName name="SomÉmissionA_P1">#REF!</definedName>
    <definedName name="SomÉmissionA_P2" localSheetId="0">#REF!</definedName>
    <definedName name="SomÉmissionA_P2">#REF!</definedName>
    <definedName name="SomÉmissionA_P3" localSheetId="0">#REF!</definedName>
    <definedName name="SomÉmissionA_P3">#REF!</definedName>
    <definedName name="SomÉmissionA_P4" localSheetId="0">#REF!</definedName>
    <definedName name="SomÉmissionA_P4">#REF!</definedName>
    <definedName name="SomÉmissionA_P5" localSheetId="0">#REF!</definedName>
    <definedName name="SomÉmissionA_P5">#REF!</definedName>
    <definedName name="SomÉmissionActions_H" localSheetId="0">#REF!</definedName>
    <definedName name="SomÉmissionActions_H">#REF!</definedName>
    <definedName name="SomÉmissionActions_P" localSheetId="0">#REF!</definedName>
    <definedName name="SomÉmissionActions_P">#REF!</definedName>
    <definedName name="SomEncPlacTempFin_H" localSheetId="0">#REF!</definedName>
    <definedName name="SomEncPlacTempFin_H">#REF!</definedName>
    <definedName name="SomEncPlacTempFin_H1" localSheetId="0">#REF!</definedName>
    <definedName name="SomEncPlacTempFin_H1">#REF!</definedName>
    <definedName name="SomEncPlacTempFin_H2" localSheetId="0">#REF!</definedName>
    <definedName name="SomEncPlacTempFin_H2">#REF!</definedName>
    <definedName name="SomEncPlacTempFin_H3" localSheetId="0">#REF!</definedName>
    <definedName name="SomEncPlacTempFin_H3">#REF!</definedName>
    <definedName name="SomEncPlacTempFin_H4" localSheetId="0">#REF!</definedName>
    <definedName name="SomEncPlacTempFin_H4">#REF!</definedName>
    <definedName name="SomEncPlacTempFin_H5" localSheetId="0">#REF!</definedName>
    <definedName name="SomEncPlacTempFin_H5">#REF!</definedName>
    <definedName name="SomEncPlacTempFin_P" localSheetId="0">#REF!</definedName>
    <definedName name="SomEncPlacTempFin_P">#REF!</definedName>
    <definedName name="SomEncPlacTempFin_P1" localSheetId="0">#REF!</definedName>
    <definedName name="SomEncPlacTempFin_P1">#REF!</definedName>
    <definedName name="SomEncPlacTempFin_P2" localSheetId="0">#REF!</definedName>
    <definedName name="SomEncPlacTempFin_P2">#REF!</definedName>
    <definedName name="SomEncPlacTempFin_P3" localSheetId="0">#REF!</definedName>
    <definedName name="SomEncPlacTempFin_P3">#REF!</definedName>
    <definedName name="SomEncPlacTempFin_P4" localSheetId="0">#REF!</definedName>
    <definedName name="SomEncPlacTempFin_P4">#REF!</definedName>
    <definedName name="SomEncPlacTempFin_P5" localSheetId="0">#REF!</definedName>
    <definedName name="SomEncPlacTempFin_P5">#REF!</definedName>
    <definedName name="SomÉvolutionD_H1" localSheetId="0">#REF!</definedName>
    <definedName name="SomÉvolutionD_H1">#REF!</definedName>
    <definedName name="SomÉvolutionD_H2" localSheetId="0">#REF!</definedName>
    <definedName name="SomÉvolutionD_H2">#REF!</definedName>
    <definedName name="SomÉvolutionD_H3" localSheetId="0">#REF!</definedName>
    <definedName name="SomÉvolutionD_H3">#REF!</definedName>
    <definedName name="SomÉvolutionD_H4" localSheetId="0">#REF!</definedName>
    <definedName name="SomÉvolutionD_H4">#REF!</definedName>
    <definedName name="SomÉvolutionD_H5" localSheetId="0">#REF!</definedName>
    <definedName name="SomÉvolutionD_H5">#REF!</definedName>
    <definedName name="SomÉvolutionD_P1" localSheetId="0">#REF!</definedName>
    <definedName name="SomÉvolutionD_P1">#REF!</definedName>
    <definedName name="SomÉvolutionD_P2" localSheetId="0">#REF!</definedName>
    <definedName name="SomÉvolutionD_P2">#REF!</definedName>
    <definedName name="SomÉvolutionD_P3" localSheetId="0">#REF!</definedName>
    <definedName name="SomÉvolutionD_P3">#REF!</definedName>
    <definedName name="SomÉvolutionD_P4" localSheetId="0">#REF!</definedName>
    <definedName name="SomÉvolutionD_P4">#REF!</definedName>
    <definedName name="SomÉvolutionD_P5" localSheetId="0">#REF!</definedName>
    <definedName name="SomÉvolutionD_P5">#REF!</definedName>
    <definedName name="SomÉvolutionDette_H" localSheetId="0">#REF!</definedName>
    <definedName name="SomÉvolutionDette_H">#REF!</definedName>
    <definedName name="SomÉvolutionDette_P" localSheetId="0">#REF!</definedName>
    <definedName name="SomÉvolutionDette_P">#REF!</definedName>
    <definedName name="SomFluxActExpl_H1" localSheetId="0">#REF!</definedName>
    <definedName name="SomFluxActExpl_H1">#REF!</definedName>
    <definedName name="SomFluxActExpl_H2" localSheetId="0">#REF!</definedName>
    <definedName name="SomFluxActExpl_H2">#REF!</definedName>
    <definedName name="SomFluxActExpl_H3" localSheetId="0">#REF!</definedName>
    <definedName name="SomFluxActExpl_H3">#REF!</definedName>
    <definedName name="SomFluxActExpl_H4" localSheetId="0">#REF!</definedName>
    <definedName name="SomFluxActExpl_H4">#REF!</definedName>
    <definedName name="SomFluxActExpl_H5" localSheetId="0">#REF!</definedName>
    <definedName name="SomFluxActExpl_H5">#REF!</definedName>
    <definedName name="SomFluxActExpl_P1" localSheetId="0">#REF!</definedName>
    <definedName name="SomFluxActExpl_P1">#REF!</definedName>
    <definedName name="SomFluxActExpl_P2" localSheetId="0">#REF!</definedName>
    <definedName name="SomFluxActExpl_P2">#REF!</definedName>
    <definedName name="SomFluxActExpl_P3" localSheetId="0">#REF!</definedName>
    <definedName name="SomFluxActExpl_P3">#REF!</definedName>
    <definedName name="SomFluxActExpl_P4" localSheetId="0">#REF!</definedName>
    <definedName name="SomFluxActExpl_P4">#REF!</definedName>
    <definedName name="SomFluxActExpl_P5" localSheetId="0">#REF!</definedName>
    <definedName name="SomFluxActExpl_P5">#REF!</definedName>
    <definedName name="SomFluxActFin_H1" localSheetId="0">#REF!</definedName>
    <definedName name="SomFluxActFin_H1">#REF!</definedName>
    <definedName name="SomFluxActFin_H2" localSheetId="0">#REF!</definedName>
    <definedName name="SomFluxActFin_H2">#REF!</definedName>
    <definedName name="SomFluxActFin_H3" localSheetId="0">#REF!</definedName>
    <definedName name="SomFluxActFin_H3">#REF!</definedName>
    <definedName name="SomFluxActFin_H4" localSheetId="0">#REF!</definedName>
    <definedName name="SomFluxActFin_H4">#REF!</definedName>
    <definedName name="SomFluxActFin_H5" localSheetId="0">#REF!</definedName>
    <definedName name="SomFluxActFin_H5">#REF!</definedName>
    <definedName name="SomFluxActFin_P1" localSheetId="0">#REF!</definedName>
    <definedName name="SomFluxActFin_P1">#REF!</definedName>
    <definedName name="SomFluxActFin_P2" localSheetId="0">#REF!</definedName>
    <definedName name="SomFluxActFin_P2">#REF!</definedName>
    <definedName name="SomFluxActFin_P3" localSheetId="0">#REF!</definedName>
    <definedName name="SomFluxActFin_P3">#REF!</definedName>
    <definedName name="SomFluxActFin_P4" localSheetId="0">#REF!</definedName>
    <definedName name="SomFluxActFin_P4">#REF!</definedName>
    <definedName name="SomFluxActFin_P5" localSheetId="0">#REF!</definedName>
    <definedName name="SomFluxActFin_P5">#REF!</definedName>
    <definedName name="SomFluxActInv_H1" localSheetId="0">#REF!</definedName>
    <definedName name="SomFluxActInv_H1">#REF!</definedName>
    <definedName name="SomFluxActInv_H2" localSheetId="0">#REF!</definedName>
    <definedName name="SomFluxActInv_H2">#REF!</definedName>
    <definedName name="SomFluxActInv_H3" localSheetId="0">#REF!</definedName>
    <definedName name="SomFluxActInv_H3">#REF!</definedName>
    <definedName name="SomFluxActInv_H4" localSheetId="0">#REF!</definedName>
    <definedName name="SomFluxActInv_H4">#REF!</definedName>
    <definedName name="SomFluxActInv_H5" localSheetId="0">#REF!</definedName>
    <definedName name="SomFluxActInv_H5">#REF!</definedName>
    <definedName name="SomFluxActInv_P1" localSheetId="0">#REF!</definedName>
    <definedName name="SomFluxActInv_P1">#REF!</definedName>
    <definedName name="SomFluxActInv_P2" localSheetId="0">#REF!</definedName>
    <definedName name="SomFluxActInv_P2">#REF!</definedName>
    <definedName name="SomFluxActInv_P3" localSheetId="0">#REF!</definedName>
    <definedName name="SomFluxActInv_P3">#REF!</definedName>
    <definedName name="SomFluxActInv_P4" localSheetId="0">#REF!</definedName>
    <definedName name="SomFluxActInv_P4">#REF!</definedName>
    <definedName name="SomFluxActInv_P5" localSheetId="0">#REF!</definedName>
    <definedName name="SomFluxActInv_P5">#REF!</definedName>
    <definedName name="SomFluxTrésorerieActExp_H" localSheetId="0">#REF!</definedName>
    <definedName name="SomFluxTrésorerieActExp_H">#REF!</definedName>
    <definedName name="SomFluxTrésorerieActExp_P" localSheetId="0">#REF!</definedName>
    <definedName name="SomFluxTrésorerieActExp_P">#REF!</definedName>
    <definedName name="SomFluxTrésorerieActFin_H" localSheetId="0">#REF!</definedName>
    <definedName name="SomFluxTrésorerieActFin_H">#REF!</definedName>
    <definedName name="SomFluxTrésorerieActFin_P" localSheetId="0">#REF!</definedName>
    <definedName name="SomFluxTrésorerieActFin_P">#REF!</definedName>
    <definedName name="SomFluxTrésorerieActInv_H" localSheetId="0">#REF!</definedName>
    <definedName name="SomFluxTrésorerieActInv_H">#REF!</definedName>
    <definedName name="SomFluxTrésorerieActInv_P" localSheetId="0">#REF!</definedName>
    <definedName name="SomFluxTrésorerieActInv_P">#REF!</definedName>
    <definedName name="SomFondsR_H" localSheetId="0">#REF!</definedName>
    <definedName name="SomFondsR_H">#REF!</definedName>
    <definedName name="SomFondsR_H1" localSheetId="0">#REF!</definedName>
    <definedName name="SomFondsR_H1">#REF!</definedName>
    <definedName name="SomFondsR_H2" localSheetId="0">#REF!</definedName>
    <definedName name="SomFondsR_H2">#REF!</definedName>
    <definedName name="SomFondsR_H3" localSheetId="0">#REF!</definedName>
    <definedName name="SomFondsR_H3">#REF!</definedName>
    <definedName name="SomFondsR_H4" localSheetId="0">#REF!</definedName>
    <definedName name="SomFondsR_H4">#REF!</definedName>
    <definedName name="SomFondsR_H5" localSheetId="0">#REF!</definedName>
    <definedName name="SomFondsR_H5">#REF!</definedName>
    <definedName name="SomFondsR_P" localSheetId="0">#REF!</definedName>
    <definedName name="SomFondsR_P">#REF!</definedName>
    <definedName name="SomFondsR_P1" localSheetId="0">#REF!</definedName>
    <definedName name="SomFondsR_P1">#REF!</definedName>
    <definedName name="SomFondsR_P2" localSheetId="0">#REF!</definedName>
    <definedName name="SomFondsR_P2">#REF!</definedName>
    <definedName name="SomFondsR_P3" localSheetId="0">#REF!</definedName>
    <definedName name="SomFondsR_P3">#REF!</definedName>
    <definedName name="SomFondsR_P4" localSheetId="0">#REF!</definedName>
    <definedName name="SomFondsR_P4">#REF!</definedName>
    <definedName name="SomFondsR_P5" localSheetId="0">#REF!</definedName>
    <definedName name="SomFondsR_P5">#REF!</definedName>
    <definedName name="SomMargeB_H1" localSheetId="0">#REF!</definedName>
    <definedName name="SomMargeB_H1">#REF!</definedName>
    <definedName name="SomMargeB_H2" localSheetId="0">#REF!</definedName>
    <definedName name="SomMargeB_H2">#REF!</definedName>
    <definedName name="SomMargeB_H3" localSheetId="0">#REF!</definedName>
    <definedName name="SomMargeB_H3">#REF!</definedName>
    <definedName name="SomMargeB_H4" localSheetId="0">#REF!</definedName>
    <definedName name="SomMargeB_H4">#REF!</definedName>
    <definedName name="SomMargeB_H5" localSheetId="0">#REF!</definedName>
    <definedName name="SomMargeB_H5">#REF!</definedName>
    <definedName name="SomMargeB_P1" localSheetId="0">#REF!</definedName>
    <definedName name="SomMargeB_P1">#REF!</definedName>
    <definedName name="SomMargeB_P2" localSheetId="0">#REF!</definedName>
    <definedName name="SomMargeB_P2">#REF!</definedName>
    <definedName name="SomMargeB_P3" localSheetId="0">#REF!</definedName>
    <definedName name="SomMargeB_P3">#REF!</definedName>
    <definedName name="SomMargeB_P4" localSheetId="0">#REF!</definedName>
    <definedName name="SomMargeB_P4">#REF!</definedName>
    <definedName name="SomMargeB_P5" localSheetId="0">#REF!</definedName>
    <definedName name="SomMargeB_P5">#REF!</definedName>
    <definedName name="SomMargeBrute_H" localSheetId="0">#REF!</definedName>
    <definedName name="SomMargeBrute_H">#REF!</definedName>
    <definedName name="SomMargeBrute_P" localSheetId="0">#REF!</definedName>
    <definedName name="SomMargeBrute_P">#REF!</definedName>
    <definedName name="SomPassif_H1" localSheetId="0">#REF!</definedName>
    <definedName name="SomPassif_H1">#REF!</definedName>
    <definedName name="SomPassif_H2" localSheetId="0">#REF!</definedName>
    <definedName name="SomPassif_H2">#REF!</definedName>
    <definedName name="SomPassif_H3" localSheetId="0">#REF!</definedName>
    <definedName name="SomPassif_H3">#REF!</definedName>
    <definedName name="SomPassif_H4" localSheetId="0">#REF!</definedName>
    <definedName name="SomPassif_H4">#REF!</definedName>
    <definedName name="SomPassif_H5" localSheetId="0">#REF!</definedName>
    <definedName name="SomPassif_H5">#REF!</definedName>
    <definedName name="SomPassif_P1" localSheetId="0">#REF!</definedName>
    <definedName name="SomPassif_P1">#REF!</definedName>
    <definedName name="SomPassif_P2" localSheetId="0">#REF!</definedName>
    <definedName name="SomPassif_P2">#REF!</definedName>
    <definedName name="SomPassif_P3" localSheetId="0">#REF!</definedName>
    <definedName name="SomPassif_P3">#REF!</definedName>
    <definedName name="SomPassif_P4" localSheetId="0">#REF!</definedName>
    <definedName name="SomPassif_P4">#REF!</definedName>
    <definedName name="SomPassif_P5" localSheetId="0">#REF!</definedName>
    <definedName name="SomPassif_P5">#REF!</definedName>
    <definedName name="SomPassifCT_H1" localSheetId="0">#REF!</definedName>
    <definedName name="SomPassifCT_H1">#REF!</definedName>
    <definedName name="SomPassifCT_H2" localSheetId="0">#REF!</definedName>
    <definedName name="SomPassifCT_H2">#REF!</definedName>
    <definedName name="SomPassifCT_H3" localSheetId="0">#REF!</definedName>
    <definedName name="SomPassifCT_H3">#REF!</definedName>
    <definedName name="SomPassifCT_H4" localSheetId="0">#REF!</definedName>
    <definedName name="SomPassifCT_H4">#REF!</definedName>
    <definedName name="SomPassifCT_H5" localSheetId="0">#REF!</definedName>
    <definedName name="SomPassifCT_H5">#REF!</definedName>
    <definedName name="SomPassifCT_P1" localSheetId="0">#REF!</definedName>
    <definedName name="SomPassifCT_P1">#REF!</definedName>
    <definedName name="SomPassifCT_P2" localSheetId="0">#REF!</definedName>
    <definedName name="SomPassifCT_P2">#REF!</definedName>
    <definedName name="SomPassifCT_P3" localSheetId="0">#REF!</definedName>
    <definedName name="SomPassifCT_P3">#REF!</definedName>
    <definedName name="SomPassifCT_P4" localSheetId="0">#REF!</definedName>
    <definedName name="SomPassifCT_P4">#REF!</definedName>
    <definedName name="SomPassifCT_P5" localSheetId="0">#REF!</definedName>
    <definedName name="SomPassifCT_P5">#REF!</definedName>
    <definedName name="SomRatioAutoFin_H" localSheetId="0">#REF!</definedName>
    <definedName name="SomRatioAutoFin_H">#REF!</definedName>
    <definedName name="SomRatioAutoFin_H1" localSheetId="0">#REF!</definedName>
    <definedName name="SomRatioAutoFin_H1">#REF!</definedName>
    <definedName name="SomRatioAutoFin_H2" localSheetId="0">#REF!</definedName>
    <definedName name="SomRatioAutoFin_H2">#REF!</definedName>
    <definedName name="SomRatioAutoFin_H3" localSheetId="0">#REF!</definedName>
    <definedName name="SomRatioAutoFin_H3">#REF!</definedName>
    <definedName name="SomRatioAutoFin_H4" localSheetId="0">#REF!</definedName>
    <definedName name="SomRatioAutoFin_H4">#REF!</definedName>
    <definedName name="SomRatioAutoFin_H5" localSheetId="0">#REF!</definedName>
    <definedName name="SomRatioAutoFin_H5">#REF!</definedName>
    <definedName name="SomRatioAutoFin_P" localSheetId="0">#REF!</definedName>
    <definedName name="SomRatioAutoFin_P">#REF!</definedName>
    <definedName name="SomRatioAutoFin_P1" localSheetId="0">#REF!</definedName>
    <definedName name="SomRatioAutoFin_P1">#REF!</definedName>
    <definedName name="SomRatioAutoFin_P2" localSheetId="0">#REF!</definedName>
    <definedName name="SomRatioAutoFin_P2">#REF!</definedName>
    <definedName name="SomRatioAutoFin_P3" localSheetId="0">#REF!</definedName>
    <definedName name="SomRatioAutoFin_P3">#REF!</definedName>
    <definedName name="SomRatioAutoFin_P4" localSheetId="0">#REF!</definedName>
    <definedName name="SomRatioAutoFin_P4">#REF!</definedName>
    <definedName name="SomRatioAutoFin_P5" localSheetId="0">#REF!</definedName>
    <definedName name="SomRatioAutoFin_P5">#REF!</definedName>
    <definedName name="SomRatioDetteAvoir_H" localSheetId="0">#REF!</definedName>
    <definedName name="SomRatioDetteAvoir_H">#REF!</definedName>
    <definedName name="SomRatioDetteAvoir_H1" localSheetId="0">#REF!</definedName>
    <definedName name="SomRatioDetteAvoir_H1">#REF!</definedName>
    <definedName name="SomRatioDetteAvoir_H2" localSheetId="0">#REF!</definedName>
    <definedName name="SomRatioDetteAvoir_H2">#REF!</definedName>
    <definedName name="SomRatioDetteAvoir_H3" localSheetId="0">#REF!</definedName>
    <definedName name="SomRatioDetteAvoir_H3">#REF!</definedName>
    <definedName name="SomRatioDetteAvoir_H4" localSheetId="0">#REF!</definedName>
    <definedName name="SomRatioDetteAvoir_H4">#REF!</definedName>
    <definedName name="SomRatioDetteAvoir_H5" localSheetId="0">#REF!</definedName>
    <definedName name="SomRatioDetteAvoir_H5">#REF!</definedName>
    <definedName name="SomRatioDetteAvoir_P" localSheetId="0">#REF!</definedName>
    <definedName name="SomRatioDetteAvoir_P">#REF!</definedName>
    <definedName name="SomRatioDetteAvoir_P1" localSheetId="0">#REF!</definedName>
    <definedName name="SomRatioDetteAvoir_P1">#REF!</definedName>
    <definedName name="SomRatioDetteAvoir_P2" localSheetId="0">#REF!</definedName>
    <definedName name="SomRatioDetteAvoir_P2">#REF!</definedName>
    <definedName name="SomRatioDetteAvoir_P3" localSheetId="0">#REF!</definedName>
    <definedName name="SomRatioDetteAvoir_P3">#REF!</definedName>
    <definedName name="SomRatioDetteAvoir_P4" localSheetId="0">#REF!</definedName>
    <definedName name="SomRatioDetteAvoir_P4">#REF!</definedName>
    <definedName name="SomRatioDetteAvoir_P5" localSheetId="0">#REF!</definedName>
    <definedName name="SomRatioDetteAvoir_P5">#REF!</definedName>
    <definedName name="SomRatioFdsR_P" localSheetId="0">#REF!</definedName>
    <definedName name="SomRatioFdsR_P">#REF!</definedName>
    <definedName name="SomRatioRendAvoir_H" localSheetId="0">#REF!</definedName>
    <definedName name="SomRatioRendAvoir_H">#REF!</definedName>
    <definedName name="SomRatioRendAvoir_H1" localSheetId="0">#REF!</definedName>
    <definedName name="SomRatioRendAvoir_H1">#REF!</definedName>
    <definedName name="SomRatioRendAvoir_H2" localSheetId="0">#REF!</definedName>
    <definedName name="SomRatioRendAvoir_H2">#REF!</definedName>
    <definedName name="SomRatioRendAvoir_H3" localSheetId="0">#REF!</definedName>
    <definedName name="SomRatioRendAvoir_H3">#REF!</definedName>
    <definedName name="SomRatioRendAvoir_H4" localSheetId="0">#REF!</definedName>
    <definedName name="SomRatioRendAvoir_H4">#REF!</definedName>
    <definedName name="SomRatioRendAvoir_H5" localSheetId="0">#REF!</definedName>
    <definedName name="SomRatioRendAvoir_H5">#REF!</definedName>
    <definedName name="SomRatioRendAvoir_P" localSheetId="0">#REF!</definedName>
    <definedName name="SomRatioRendAvoir_P">#REF!</definedName>
    <definedName name="SomRatioRendAvoir_P1" localSheetId="0">#REF!</definedName>
    <definedName name="SomRatioRendAvoir_P1">#REF!</definedName>
    <definedName name="SomRatioRendAvoir_P2" localSheetId="0">#REF!</definedName>
    <definedName name="SomRatioRendAvoir_P2">#REF!</definedName>
    <definedName name="SomRatioRendAvoir_P3" localSheetId="0">#REF!</definedName>
    <definedName name="SomRatioRendAvoir_P3">#REF!</definedName>
    <definedName name="SomRatioRendAvoir_P4" localSheetId="0">#REF!</definedName>
    <definedName name="SomRatioRendAvoir_P4">#REF!</definedName>
    <definedName name="SomRatioRendAvoir_P5" localSheetId="0">#REF!</definedName>
    <definedName name="SomRatioRendAvoir_P5">#REF!</definedName>
    <definedName name="SomTOTActif_H" localSheetId="0">#REF!</definedName>
    <definedName name="SomTOTActif_H">#REF!</definedName>
    <definedName name="SomTOTActif_P" localSheetId="0">#REF!</definedName>
    <definedName name="SomTOTActif_P">#REF!</definedName>
    <definedName name="SomTOTActifCT_H" localSheetId="0">#REF!</definedName>
    <definedName name="SomTOTActifCT_H">#REF!</definedName>
    <definedName name="SomTOTActifCT_P" localSheetId="0">#REF!</definedName>
    <definedName name="SomTOTActifCT_P">#REF!</definedName>
    <definedName name="SomTOTCapitauxP_H" localSheetId="0">#REF!</definedName>
    <definedName name="SomTOTCapitauxP_H">#REF!</definedName>
    <definedName name="SomTOTCapitauxP_P" localSheetId="0">#REF!</definedName>
    <definedName name="SomTOTCapitauxP_P">#REF!</definedName>
    <definedName name="SomTOTChiffreAff_H" localSheetId="0">#REF!</definedName>
    <definedName name="SomTOTChiffreAff_H">#REF!</definedName>
    <definedName name="SomTOTChiffreAff_P" localSheetId="0">#REF!</definedName>
    <definedName name="SomTOTChiffreAff_P">#REF!</definedName>
    <definedName name="SomTOTPassif_H" localSheetId="0">#REF!</definedName>
    <definedName name="SomTOTPassif_H">#REF!</definedName>
    <definedName name="SomTOTPassif_P" localSheetId="0">#REF!</definedName>
    <definedName name="SomTOTPassif_P">#REF!</definedName>
    <definedName name="SomTOTPassifCT_H" localSheetId="0">#REF!</definedName>
    <definedName name="SomTOTPassifCT_H">#REF!</definedName>
    <definedName name="SomTOTPassifCT_P" localSheetId="0">#REF!</definedName>
    <definedName name="SomTOTPassifCT_P">#REF!</definedName>
    <definedName name="SOSA" localSheetId="0">#REF!</definedName>
    <definedName name="SOSA">#REF!</definedName>
    <definedName name="SP" localSheetId="0">#REF!</definedName>
    <definedName name="SP">#REF!</definedName>
    <definedName name="SPN1TR1">"$"</definedName>
    <definedName name="spotand">#N/A</definedName>
    <definedName name="ss" localSheetId="0">#REF!</definedName>
    <definedName name="ss">#REF!</definedName>
    <definedName name="ssdsssssssssssssssssssss" localSheetId="0">#REF!</definedName>
    <definedName name="ssdsssssssssssssssssssss">#REF!</definedName>
    <definedName name="SSP">[8]PRM!$A$17:$B$18</definedName>
    <definedName name="SSPGRD" localSheetId="0">#REF!</definedName>
    <definedName name="SSPGRD">#REF!</definedName>
    <definedName name="ssss" localSheetId="0">#REF!</definedName>
    <definedName name="ssss">#REF!</definedName>
    <definedName name="sssss" localSheetId="0" hidden="1">#REF!</definedName>
    <definedName name="sssss" hidden="1">#REF!</definedName>
    <definedName name="SSSSSS" localSheetId="0">#REF!</definedName>
    <definedName name="SSSSSS">#REF!</definedName>
    <definedName name="sssssss" localSheetId="0" hidden="1">{#N/A,#N/A,FALSE,"INV14"}</definedName>
    <definedName name="sssssss" hidden="1">{#N/A,#N/A,FALSE,"INV14"}</definedName>
    <definedName name="sssssss_1" localSheetId="0" hidden="1">{#N/A,#N/A,FALSE,"INV14"}</definedName>
    <definedName name="sssssss_1" hidden="1">{#N/A,#N/A,FALSE,"INV14"}</definedName>
    <definedName name="ssssssssssssss" localSheetId="0">#REF!</definedName>
    <definedName name="ssssssssssssss">#REF!</definedName>
    <definedName name="SSSSSSSSSSSSSSSSSSSSSSSSSSSSSS" localSheetId="0" hidden="1">#REF!</definedName>
    <definedName name="SSSSSSSSSSSSSSSSSSSSSSSSSSSSSS" hidden="1">#REF!</definedName>
    <definedName name="Steam_23K" localSheetId="0">#REF!</definedName>
    <definedName name="Steam_23K">#REF!</definedName>
    <definedName name="Steam_5K" localSheetId="0">#REF!</definedName>
    <definedName name="Steam_5K">#REF!</definedName>
    <definedName name="Steam_87K" localSheetId="0">#REF!</definedName>
    <definedName name="Steam_87K">#REF!</definedName>
    <definedName name="Steam_Chart" localSheetId="0">#REF!</definedName>
    <definedName name="Steam_Chart">#REF!</definedName>
    <definedName name="Steam_enthalpy10_GJpT" localSheetId="0">#REF!</definedName>
    <definedName name="Steam_enthalpy10_GJpT">#REF!</definedName>
    <definedName name="Steam_main" localSheetId="0">#REF!</definedName>
    <definedName name="Steam_main">#REF!</definedName>
    <definedName name="Steam_nett10_GJpT" localSheetId="0">#REF!</definedName>
    <definedName name="Steam_nett10_GJpT">#REF!</definedName>
    <definedName name="Steam_nettowarmtevraag_GJpT" localSheetId="0">#REF!</definedName>
    <definedName name="Steam_nettowarmtevraag_GJpT">#REF!</definedName>
    <definedName name="Steam_spec.enthalpy_GJpT" localSheetId="0">#REF!</definedName>
    <definedName name="Steam_spec.enthalpy_GJpT">#REF!</definedName>
    <definedName name="SteamNetto_spec.enthalpy_GJpT" localSheetId="0">#REF!</definedName>
    <definedName name="SteamNetto_spec.enthalpy_GJpT">#REF!</definedName>
    <definedName name="STM_EXP_10" localSheetId="0">#REF!</definedName>
    <definedName name="STM_EXP_10">#REF!</definedName>
    <definedName name="STM_PET_10" localSheetId="0">#REF!</definedName>
    <definedName name="STM_PET_10">#REF!</definedName>
    <definedName name="STM_PTA_10" localSheetId="0">#REF!</definedName>
    <definedName name="STM_PTA_10">#REF!</definedName>
    <definedName name="STM_REST_10" localSheetId="0">#REF!</definedName>
    <definedName name="STM_REST_10">#REF!</definedName>
    <definedName name="Stm_VPSum" localSheetId="0">#REF!</definedName>
    <definedName name="Stm_VPSum">#REF!</definedName>
    <definedName name="STMATA" localSheetId="0">#REF!</definedName>
    <definedName name="STMATA">#REF!</definedName>
    <definedName name="STMSAT" localSheetId="0">#REF!</definedName>
    <definedName name="STMSAT">#REF!</definedName>
    <definedName name="STMTBL" localSheetId="0">#REF!</definedName>
    <definedName name="STMTBL">#REF!</definedName>
    <definedName name="Stock_Baht" localSheetId="0">#REF!</definedName>
    <definedName name="Stock_Baht">#REF!</definedName>
    <definedName name="stores" localSheetId="0">#REF!</definedName>
    <definedName name="stores">#REF!</definedName>
    <definedName name="subsystem_lookup_table" localSheetId="0">#REF!</definedName>
    <definedName name="subsystem_lookup_table">#REF!</definedName>
    <definedName name="SUCGUNAIR">"$#REF!.$D$179"</definedName>
    <definedName name="SUMM" localSheetId="0">#REF!</definedName>
    <definedName name="SUMM">#REF!</definedName>
    <definedName name="SUMMARY" localSheetId="0">#REF!</definedName>
    <definedName name="SUMMARY">#REF!</definedName>
    <definedName name="summary1">#N/A</definedName>
    <definedName name="SUR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 localSheetId="0">#REF!</definedName>
    <definedName name="t.agua">#REF!</definedName>
    <definedName name="t.alm.001" localSheetId="0">#REF!</definedName>
    <definedName name="t.alm.001">#REF!</definedName>
    <definedName name="t.alm.002" localSheetId="0">#REF!</definedName>
    <definedName name="t.alm.002">#REF!</definedName>
    <definedName name="t.mes." localSheetId="0">#REF!</definedName>
    <definedName name="t.mes.">#REF!</definedName>
    <definedName name="T_1">1000</definedName>
    <definedName name="T_2">1000</definedName>
    <definedName name="t9113.01" localSheetId="0">#REF!</definedName>
    <definedName name="t9113.01">#REF!</definedName>
    <definedName name="t9113.99" localSheetId="0">#REF!</definedName>
    <definedName name="t9113.99">#REF!</definedName>
    <definedName name="TABLA" localSheetId="0">#REF!</definedName>
    <definedName name="TABLA">#REF!</definedName>
    <definedName name="TABLA1" localSheetId="0">#REF!</definedName>
    <definedName name="TABLA1">#REF!</definedName>
    <definedName name="TABLAA" localSheetId="0">#REF!</definedName>
    <definedName name="TABLAA">#REF!</definedName>
    <definedName name="TABLAB" localSheetId="0">#REF!</definedName>
    <definedName name="TABLAB">#REF!</definedName>
    <definedName name="TABLAPRO" localSheetId="0">#REF!</definedName>
    <definedName name="TABLAPRO">#REF!</definedName>
    <definedName name="TABLE" localSheetId="0">#REF!</definedName>
    <definedName name="TABLE">#REF!</definedName>
    <definedName name="TABLE___3" localSheetId="0">#REF!</definedName>
    <definedName name="TABLE___3">#REF!</definedName>
    <definedName name="TABLE___4" localSheetId="0">#REF!</definedName>
    <definedName name="TABLE___4">#REF!</definedName>
    <definedName name="TABLE___7" localSheetId="0">#REF!</definedName>
    <definedName name="TABLE___7">#REF!</definedName>
    <definedName name="TABLE___8" localSheetId="0">#REF!</definedName>
    <definedName name="TABLE___8">#REF!</definedName>
    <definedName name="TABLE___9" localSheetId="0">#REF!</definedName>
    <definedName name="TABLE___9">#REF!</definedName>
    <definedName name="TABLE_10" localSheetId="0">#REF!</definedName>
    <definedName name="TABLE_10">#REF!</definedName>
    <definedName name="TABLE_10___3" localSheetId="0">#REF!</definedName>
    <definedName name="TABLE_10___3">#REF!</definedName>
    <definedName name="TABLE_10___8" localSheetId="0">#REF!</definedName>
    <definedName name="TABLE_10___8">#REF!</definedName>
    <definedName name="TABLE_11" localSheetId="0">#REF!</definedName>
    <definedName name="TABLE_11">#REF!</definedName>
    <definedName name="TABLE_11___3" localSheetId="0">#REF!</definedName>
    <definedName name="TABLE_11___3">#REF!</definedName>
    <definedName name="TABLE_11___8" localSheetId="0">#REF!</definedName>
    <definedName name="TABLE_11___8">#REF!</definedName>
    <definedName name="TABLE_12" localSheetId="0">#REF!</definedName>
    <definedName name="TABLE_12">#REF!</definedName>
    <definedName name="TABLE_12___3" localSheetId="0">#REF!</definedName>
    <definedName name="TABLE_12___3">#REF!</definedName>
    <definedName name="TABLE_12___8" localSheetId="0">#REF!</definedName>
    <definedName name="TABLE_12___8">#REF!</definedName>
    <definedName name="TABLE_13" localSheetId="0">#REF!</definedName>
    <definedName name="TABLE_13">#REF!</definedName>
    <definedName name="TABLE_13___3" localSheetId="0">#REF!</definedName>
    <definedName name="TABLE_13___3">#REF!</definedName>
    <definedName name="TABLE_14" localSheetId="0">#REF!</definedName>
    <definedName name="TABLE_14">#REF!</definedName>
    <definedName name="TABLE_14___3" localSheetId="0">#REF!</definedName>
    <definedName name="TABLE_14___3">#REF!</definedName>
    <definedName name="TABLE_15" localSheetId="0">#REF!</definedName>
    <definedName name="TABLE_15">#REF!</definedName>
    <definedName name="TABLE_15___3" localSheetId="0">#REF!</definedName>
    <definedName name="TABLE_15___3">#REF!</definedName>
    <definedName name="TABLE_2" localSheetId="0">#REF!</definedName>
    <definedName name="TABLE_2">#REF!</definedName>
    <definedName name="TABLE_2___3" localSheetId="0">#REF!</definedName>
    <definedName name="TABLE_2___3">#REF!</definedName>
    <definedName name="TABLE_2___4" localSheetId="0">#REF!</definedName>
    <definedName name="TABLE_2___4">#REF!</definedName>
    <definedName name="TABLE_2___7" localSheetId="0">#REF!</definedName>
    <definedName name="TABLE_2___7">#REF!</definedName>
    <definedName name="TABLE_2___8" localSheetId="0">#REF!</definedName>
    <definedName name="TABLE_2___8">#REF!</definedName>
    <definedName name="TABLE_2___9" localSheetId="0">#REF!</definedName>
    <definedName name="TABLE_2___9">#REF!</definedName>
    <definedName name="TABLE_3" localSheetId="0">#REF!</definedName>
    <definedName name="TABLE_3">#REF!</definedName>
    <definedName name="TABLE_3___3" localSheetId="0">#REF!</definedName>
    <definedName name="TABLE_3___3">#REF!</definedName>
    <definedName name="TABLE_3___4" localSheetId="0">#REF!</definedName>
    <definedName name="TABLE_3___4">#REF!</definedName>
    <definedName name="TABLE_3___7" localSheetId="0">#REF!</definedName>
    <definedName name="TABLE_3___7">#REF!</definedName>
    <definedName name="TABLE_3___8" localSheetId="0">#REF!</definedName>
    <definedName name="TABLE_3___8">#REF!</definedName>
    <definedName name="TABLE_3___9" localSheetId="0">#REF!</definedName>
    <definedName name="TABLE_3___9">#REF!</definedName>
    <definedName name="TABLE_4" localSheetId="0">#REF!</definedName>
    <definedName name="TABLE_4">#REF!</definedName>
    <definedName name="TABLE_4___3" localSheetId="0">#REF!</definedName>
    <definedName name="TABLE_4___3">#REF!</definedName>
    <definedName name="TABLE_4___4" localSheetId="0">#REF!</definedName>
    <definedName name="TABLE_4___4">#REF!</definedName>
    <definedName name="TABLE_4___7" localSheetId="0">#REF!</definedName>
    <definedName name="TABLE_4___7">#REF!</definedName>
    <definedName name="TABLE_4___8" localSheetId="0">#REF!</definedName>
    <definedName name="TABLE_4___8">#REF!</definedName>
    <definedName name="TABLE_4___9" localSheetId="0">#REF!</definedName>
    <definedName name="TABLE_4___9">#REF!</definedName>
    <definedName name="TABLE_5" localSheetId="0">#REF!</definedName>
    <definedName name="TABLE_5">#REF!</definedName>
    <definedName name="TABLE_5___3" localSheetId="0">#REF!</definedName>
    <definedName name="TABLE_5___3">#REF!</definedName>
    <definedName name="TABLE_5___4" localSheetId="0">#REF!</definedName>
    <definedName name="TABLE_5___4">#REF!</definedName>
    <definedName name="TABLE_5___7" localSheetId="0">#REF!</definedName>
    <definedName name="TABLE_5___7">#REF!</definedName>
    <definedName name="TABLE_5___8" localSheetId="0">#REF!</definedName>
    <definedName name="TABLE_5___8">#REF!</definedName>
    <definedName name="TABLE_5___9" localSheetId="0">#REF!</definedName>
    <definedName name="TABLE_5___9">#REF!</definedName>
    <definedName name="TABLE_6" localSheetId="0">#REF!</definedName>
    <definedName name="TABLE_6">#REF!</definedName>
    <definedName name="TABLE_6___3" localSheetId="0">#REF!</definedName>
    <definedName name="TABLE_6___3">#REF!</definedName>
    <definedName name="TABLE_6___4" localSheetId="0">#REF!</definedName>
    <definedName name="TABLE_6___4">#REF!</definedName>
    <definedName name="TABLE_6___7" localSheetId="0">#REF!</definedName>
    <definedName name="TABLE_6___7">#REF!</definedName>
    <definedName name="TABLE_6___8" localSheetId="0">#REF!</definedName>
    <definedName name="TABLE_6___8">#REF!</definedName>
    <definedName name="TABLE_6___9" localSheetId="0">#REF!</definedName>
    <definedName name="TABLE_6___9">#REF!</definedName>
    <definedName name="TABLE_7___3" localSheetId="0">#REF!</definedName>
    <definedName name="TABLE_7___3">#REF!</definedName>
    <definedName name="TABLE_7___8" localSheetId="0">#REF!</definedName>
    <definedName name="TABLE_7___8">#REF!</definedName>
    <definedName name="TABLE_8___3" localSheetId="0">#REF!</definedName>
    <definedName name="TABLE_8___3">#REF!</definedName>
    <definedName name="TABLE_8___8" localSheetId="0">#REF!</definedName>
    <definedName name="TABLE_8___8">#REF!</definedName>
    <definedName name="TABLE_9___3" localSheetId="0">#REF!</definedName>
    <definedName name="TABLE_9___3">#REF!</definedName>
    <definedName name="TABLE_9___8" localSheetId="0">#REF!</definedName>
    <definedName name="TABLE_9___8">#REF!</definedName>
    <definedName name="TABLEAU1" localSheetId="0">#REF!</definedName>
    <definedName name="TABLEAU1">#REF!</definedName>
    <definedName name="TABLEAU2" localSheetId="0">#REF!</definedName>
    <definedName name="TABLEAU2">#REF!</definedName>
    <definedName name="TableName">"Dummy"</definedName>
    <definedName name="tacat" localSheetId="0">#REF!</definedName>
    <definedName name="tacat">#REF!</definedName>
    <definedName name="tachem" localSheetId="0">#REF!</definedName>
    <definedName name="tachem">#REF!</definedName>
    <definedName name="tadep" localSheetId="0">#REF!</definedName>
    <definedName name="tadep">#REF!</definedName>
    <definedName name="tafixed" localSheetId="0">#REF!</definedName>
    <definedName name="tafixed">#REF!</definedName>
    <definedName name="tapow" localSheetId="0">#REF!</definedName>
    <definedName name="tapow">#REF!</definedName>
    <definedName name="taprice" localSheetId="0">#REF!</definedName>
    <definedName name="taprice">#REF!</definedName>
    <definedName name="taprod" localSheetId="0">#REF!</definedName>
    <definedName name="taprod">#REF!</definedName>
    <definedName name="tapx" localSheetId="0">#REF!</definedName>
    <definedName name="tapx">#REF!</definedName>
    <definedName name="taroy" localSheetId="0">#REF!</definedName>
    <definedName name="taroy">#REF!</definedName>
    <definedName name="TARRAGONAACETONA" localSheetId="0">#REF!</definedName>
    <definedName name="TARRAGONAACETONA">#REF!</definedName>
    <definedName name="tautil" localSheetId="0">#REF!</definedName>
    <definedName name="tautil">#REF!</definedName>
    <definedName name="tawaste" localSheetId="0">#REF!</definedName>
    <definedName name="tawaste">#REF!</definedName>
    <definedName name="tblMicWork" localSheetId="0">#REF!</definedName>
    <definedName name="tblMicWork">#REF!</definedName>
    <definedName name="TC" localSheetId="0">#REF!</definedName>
    <definedName name="TC">#REF!</definedName>
    <definedName name="TE_501" localSheetId="0">#REF!</definedName>
    <definedName name="TE_501">#REF!</definedName>
    <definedName name="TE_502" localSheetId="0">#REF!</definedName>
    <definedName name="TE_502">#REF!</definedName>
    <definedName name="TE_511" localSheetId="0">#REF!</definedName>
    <definedName name="TE_511">#REF!</definedName>
    <definedName name="TE_521" localSheetId="0">#REF!</definedName>
    <definedName name="TE_521">#REF!</definedName>
    <definedName name="TE_553" localSheetId="0">#REF!</definedName>
    <definedName name="TE_553">#REF!</definedName>
    <definedName name="TE_571" localSheetId="0">#REF!</definedName>
    <definedName name="TE_571">#REF!</definedName>
    <definedName name="TE_573" localSheetId="0">#REF!</definedName>
    <definedName name="TE_573">#REF!</definedName>
    <definedName name="TE_581" localSheetId="0">#REF!</definedName>
    <definedName name="TE_581">#REF!</definedName>
    <definedName name="TE_582" localSheetId="0">#REF!</definedName>
    <definedName name="TE_582">#REF!</definedName>
    <definedName name="TE_583" localSheetId="0">#REF!</definedName>
    <definedName name="TE_583">#REF!</definedName>
    <definedName name="TE_741" localSheetId="0">#REF!</definedName>
    <definedName name="TE_741">#REF!</definedName>
    <definedName name="TE_791" localSheetId="0">#REF!</definedName>
    <definedName name="TE_791">#REF!</definedName>
    <definedName name="TE_806" localSheetId="0">#REF!</definedName>
    <definedName name="TE_806">#REF!</definedName>
    <definedName name="TE_807" localSheetId="0">#REF!</definedName>
    <definedName name="TE_807">#REF!</definedName>
    <definedName name="TE_808" localSheetId="0">#REF!</definedName>
    <definedName name="TE_808">#REF!</definedName>
    <definedName name="TE_812" localSheetId="0">#REF!</definedName>
    <definedName name="TE_812">#REF!</definedName>
    <definedName name="TE_916" localSheetId="0">#REF!</definedName>
    <definedName name="TE_916">#REF!</definedName>
    <definedName name="TE_961" localSheetId="0">#REF!</definedName>
    <definedName name="TE_961">#REF!</definedName>
    <definedName name="TEMP_REFERENCE" localSheetId="0">#REF!</definedName>
    <definedName name="TEMP_REFERENCE">#REF!</definedName>
    <definedName name="TESORACUM" localSheetId="0">#REF!</definedName>
    <definedName name="TESORACUM">#REF!</definedName>
    <definedName name="Tesoreríaacum" localSheetId="0">#REF!</definedName>
    <definedName name="Tesoreríaacum">#REF!</definedName>
    <definedName name="Tesoreríames" localSheetId="0">#REF!</definedName>
    <definedName name="Tesoreríames">#REF!</definedName>
    <definedName name="TesoreríaPrev" localSheetId="0">#REF!</definedName>
    <definedName name="TesoreríaPrev">#REF!</definedName>
    <definedName name="test">#N/A</definedName>
    <definedName name="TEST0" localSheetId="0">#REF!</definedName>
    <definedName name="TEST0">#REF!</definedName>
    <definedName name="TEST1" localSheetId="0">#REF!</definedName>
    <definedName name="TEST1">#REF!</definedName>
    <definedName name="TEST10" localSheetId="0">#REF!</definedName>
    <definedName name="TEST10">#REF!</definedName>
    <definedName name="TEST11" localSheetId="0">#REF!</definedName>
    <definedName name="TEST11">#REF!</definedName>
    <definedName name="TEST12" localSheetId="0">#REF!</definedName>
    <definedName name="TEST12">#REF!</definedName>
    <definedName name="TEST13" localSheetId="0">#REF!</definedName>
    <definedName name="TEST13">#REF!</definedName>
    <definedName name="TEST14" localSheetId="0">#REF!</definedName>
    <definedName name="TEST14">#REF!</definedName>
    <definedName name="TEST15" localSheetId="0">#REF!</definedName>
    <definedName name="TEST15">#REF!</definedName>
    <definedName name="TEST16" localSheetId="0">#REF!</definedName>
    <definedName name="TEST16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RefCopy1" localSheetId="0">#REF!</definedName>
    <definedName name="TextRefCopy1">#REF!</definedName>
    <definedName name="TextRefCopy2" localSheetId="0">#REF!</definedName>
    <definedName name="TextRefCopy2">#REF!</definedName>
    <definedName name="TextRefCopyRangeCount" hidden="1">4</definedName>
    <definedName name="tf" localSheetId="0">#REF!</definedName>
    <definedName name="tf">#REF!</definedName>
    <definedName name="tgfg" localSheetId="0">#REF!</definedName>
    <definedName name="tgfg">#REF!</definedName>
    <definedName name="thb" localSheetId="0">#REF!</definedName>
    <definedName name="thb">#REF!</definedName>
    <definedName name="Third" localSheetId="0">#REF!</definedName>
    <definedName name="Third">#REF!</definedName>
    <definedName name="TIGA" localSheetId="0">#REF!</definedName>
    <definedName name="TIGA">#REF!</definedName>
    <definedName name="TiO2_Chart" localSheetId="0">#REF!</definedName>
    <definedName name="TiO2_Chart">#REF!</definedName>
    <definedName name="TiO2_VPSum" localSheetId="0">#REF!</definedName>
    <definedName name="TiO2_VPSum">#REF!</definedName>
    <definedName name="TITRE" localSheetId="0">#REF!</definedName>
    <definedName name="TITRE">#REF!</definedName>
    <definedName name="TMACC" localSheetId="0">#REF!</definedName>
    <definedName name="TMACC">#REF!</definedName>
    <definedName name="TO">[6]Value!$B$6</definedName>
    <definedName name="To_Sell" localSheetId="0">#REF!,#REF!</definedName>
    <definedName name="To_Sell">#REF!,#REF!</definedName>
    <definedName name="Tot" localSheetId="0">#REF!</definedName>
    <definedName name="Tot">#REF!</definedName>
    <definedName name="TOTActif_H" localSheetId="0">#REF!</definedName>
    <definedName name="TOTActif_H">#REF!</definedName>
    <definedName name="TOTActif_H1" localSheetId="0">#REF!</definedName>
    <definedName name="TOTActif_H1">#REF!</definedName>
    <definedName name="TOTActif_H2" localSheetId="0">#REF!</definedName>
    <definedName name="TOTActif_H2">#REF!</definedName>
    <definedName name="TOTActif_H3" localSheetId="0">#REF!</definedName>
    <definedName name="TOTActif_H3">#REF!</definedName>
    <definedName name="TOTActif_H4" localSheetId="0">#REF!</definedName>
    <definedName name="TOTActif_H4">#REF!</definedName>
    <definedName name="TOTActif_H5" localSheetId="0">#REF!</definedName>
    <definedName name="TOTActif_H5">#REF!</definedName>
    <definedName name="TOTActif_I" localSheetId="0">#REF!</definedName>
    <definedName name="TOTActif_I">#REF!</definedName>
    <definedName name="TOTActif_P" localSheetId="0">#REF!</definedName>
    <definedName name="TOTActif_P">#REF!</definedName>
    <definedName name="TOTActif_P1" localSheetId="0">#REF!</definedName>
    <definedName name="TOTActif_P1">#REF!</definedName>
    <definedName name="TOTActif_P2" localSheetId="0">#REF!</definedName>
    <definedName name="TOTActif_P2">#REF!</definedName>
    <definedName name="TOTActif_P3" localSheetId="0">#REF!</definedName>
    <definedName name="TOTActif_P3">#REF!</definedName>
    <definedName name="TOTActif_P4" localSheetId="0">#REF!</definedName>
    <definedName name="TOTActif_P4">#REF!</definedName>
    <definedName name="TOTActif_P5" localSheetId="0">#REF!</definedName>
    <definedName name="TOTActif_P5">#REF!</definedName>
    <definedName name="TOTActif_P6" localSheetId="0">#REF!</definedName>
    <definedName name="TOTActif_P6">#REF!</definedName>
    <definedName name="TOTActifCT_H" localSheetId="0">#REF!</definedName>
    <definedName name="TOTActifCT_H">#REF!</definedName>
    <definedName name="TOTActifCT_P" localSheetId="0">#REF!</definedName>
    <definedName name="TOTActifCT_P">#REF!</definedName>
    <definedName name="total" localSheetId="0">#REF!</definedName>
    <definedName name="total">#REF!</definedName>
    <definedName name="TOTAL.TA" localSheetId="0">#REF!</definedName>
    <definedName name="TOTAL.TA">#REF!</definedName>
    <definedName name="Total_Interest" localSheetId="0">#REF!</definedName>
    <definedName name="Total_Interest">#REF!</definedName>
    <definedName name="Total_NG_Nm3ph" localSheetId="0">#REF!</definedName>
    <definedName name="Total_NG_Nm3ph">#REF!</definedName>
    <definedName name="Total_Pay" localSheetId="0">#REF!</definedName>
    <definedName name="Total_Pay">#REF!</definedName>
    <definedName name="TOTAL_REPORT" localSheetId="0">#REF!</definedName>
    <definedName name="TOTAL_REPORT">#REF!</definedName>
    <definedName name="totalpta" localSheetId="0">#REF!</definedName>
    <definedName name="totalpta">#REF!</definedName>
    <definedName name="TOTCapitauxP_H" localSheetId="0">#REF!</definedName>
    <definedName name="TOTCapitauxP_H">#REF!</definedName>
    <definedName name="TOTCapitauxP_H1" localSheetId="0">#REF!</definedName>
    <definedName name="TOTCapitauxP_H1">#REF!</definedName>
    <definedName name="TOTCapitauxP_H2" localSheetId="0">#REF!</definedName>
    <definedName name="TOTCapitauxP_H2">#REF!</definedName>
    <definedName name="TOTCapitauxP_H3" localSheetId="0">#REF!</definedName>
    <definedName name="TOTCapitauxP_H3">#REF!</definedName>
    <definedName name="TOTCapitauxP_H4" localSheetId="0">#REF!</definedName>
    <definedName name="TOTCapitauxP_H4">#REF!</definedName>
    <definedName name="TOTCapitauxP_H5" localSheetId="0">#REF!</definedName>
    <definedName name="TOTCapitauxP_H5">#REF!</definedName>
    <definedName name="TOTCapitauxP_I" localSheetId="0">#REF!</definedName>
    <definedName name="TOTCapitauxP_I">#REF!</definedName>
    <definedName name="TOTCapitauxP_P" localSheetId="0">#REF!</definedName>
    <definedName name="TOTCapitauxP_P">#REF!</definedName>
    <definedName name="TOTCapitauxP_P1" localSheetId="0">#REF!</definedName>
    <definedName name="TOTCapitauxP_P1">#REF!</definedName>
    <definedName name="TOTCapitauxP_P2" localSheetId="0">#REF!</definedName>
    <definedName name="TOTCapitauxP_P2">#REF!</definedName>
    <definedName name="TOTCapitauxP_P3" localSheetId="0">#REF!</definedName>
    <definedName name="TOTCapitauxP_P3">#REF!</definedName>
    <definedName name="TOTCapitauxP_P4" localSheetId="0">#REF!</definedName>
    <definedName name="TOTCapitauxP_P4">#REF!</definedName>
    <definedName name="TOTCapitauxP_P5" localSheetId="0">#REF!</definedName>
    <definedName name="TOTCapitauxP_P5">#REF!</definedName>
    <definedName name="TOTCapitauxP_P6" localSheetId="0">#REF!</definedName>
    <definedName name="TOTCapitauxP_P6">#REF!</definedName>
    <definedName name="TOTChiffreA_H1" localSheetId="0">#REF!</definedName>
    <definedName name="TOTChiffreA_H1">#REF!</definedName>
    <definedName name="TOTChiffreA_H2" localSheetId="0">#REF!</definedName>
    <definedName name="TOTChiffreA_H2">#REF!</definedName>
    <definedName name="TOTChiffreA_H3" localSheetId="0">#REF!</definedName>
    <definedName name="TOTChiffreA_H3">#REF!</definedName>
    <definedName name="TOTChiffreA_H4" localSheetId="0">#REF!</definedName>
    <definedName name="TOTChiffreA_H4">#REF!</definedName>
    <definedName name="TOTChiffreA_H5" localSheetId="0">#REF!</definedName>
    <definedName name="TOTChiffreA_H5">#REF!</definedName>
    <definedName name="TOTChiffreA_I1" localSheetId="0">#REF!</definedName>
    <definedName name="TOTChiffreA_I1">#REF!</definedName>
    <definedName name="TOTChiffreA_I2" localSheetId="0">#REF!</definedName>
    <definedName name="TOTChiffreA_I2">#REF!</definedName>
    <definedName name="TOTChiffreA_P1" localSheetId="0">#REF!</definedName>
    <definedName name="TOTChiffreA_P1">#REF!</definedName>
    <definedName name="TOTChiffreA_P2" localSheetId="0">#REF!</definedName>
    <definedName name="TOTChiffreA_P2">#REF!</definedName>
    <definedName name="TOTChiffreA_P3" localSheetId="0">#REF!</definedName>
    <definedName name="TOTChiffreA_P3">#REF!</definedName>
    <definedName name="TOTChiffreA_P4" localSheetId="0">#REF!</definedName>
    <definedName name="TOTChiffreA_P4">#REF!</definedName>
    <definedName name="TOTChiffreA_P5" localSheetId="0">#REF!</definedName>
    <definedName name="TOTChiffreA_P5">#REF!</definedName>
    <definedName name="TOTChiffreA_P6" localSheetId="0">#REF!</definedName>
    <definedName name="TOTChiffreA_P6">#REF!</definedName>
    <definedName name="TOTChiffreAff_H" localSheetId="0">#REF!</definedName>
    <definedName name="TOTChiffreAff_H">#REF!</definedName>
    <definedName name="TOTChiffreAff_P" localSheetId="0">#REF!</definedName>
    <definedName name="TOTChiffreAff_P">#REF!</definedName>
    <definedName name="TOTPassif_H" localSheetId="0">#REF!</definedName>
    <definedName name="TOTPassif_H">#REF!</definedName>
    <definedName name="TOTPassif_H1" localSheetId="0">#REF!</definedName>
    <definedName name="TOTPassif_H1">#REF!</definedName>
    <definedName name="TOTPassif_H2" localSheetId="0">#REF!</definedName>
    <definedName name="TOTPassif_H2">#REF!</definedName>
    <definedName name="TOTPassif_H3" localSheetId="0">#REF!</definedName>
    <definedName name="TOTPassif_H3">#REF!</definedName>
    <definedName name="TOTPassif_H4" localSheetId="0">#REF!</definedName>
    <definedName name="TOTPassif_H4">#REF!</definedName>
    <definedName name="TOTPassif_H5" localSheetId="0">#REF!</definedName>
    <definedName name="TOTPassif_H5">#REF!</definedName>
    <definedName name="TOTPassif_I" localSheetId="0">#REF!</definedName>
    <definedName name="TOTPassif_I">#REF!</definedName>
    <definedName name="TOTPassif_P" localSheetId="0">#REF!</definedName>
    <definedName name="TOTPassif_P">#REF!</definedName>
    <definedName name="TOTPassif_P1" localSheetId="0">#REF!</definedName>
    <definedName name="TOTPassif_P1">#REF!</definedName>
    <definedName name="TOTPassif_P2" localSheetId="0">#REF!</definedName>
    <definedName name="TOTPassif_P2">#REF!</definedName>
    <definedName name="TOTPassif_P3" localSheetId="0">#REF!</definedName>
    <definedName name="TOTPassif_P3">#REF!</definedName>
    <definedName name="TOTPassif_P4" localSheetId="0">#REF!</definedName>
    <definedName name="TOTPassif_P4">#REF!</definedName>
    <definedName name="TOTPassif_P5" localSheetId="0">#REF!</definedName>
    <definedName name="TOTPassif_P5">#REF!</definedName>
    <definedName name="TOTPassif_P6" localSheetId="0">#REF!</definedName>
    <definedName name="TOTPassif_P6">#REF!</definedName>
    <definedName name="TOTPassifCT_H" localSheetId="0">#REF!</definedName>
    <definedName name="TOTPassifCT_H">#REF!</definedName>
    <definedName name="TOTPassifCT_P" localSheetId="0">#REF!</definedName>
    <definedName name="TOTPassifCT_P">#REF!</definedName>
    <definedName name="TPA_Chart" localSheetId="0">#REF!</definedName>
    <definedName name="TPA_Chart">#REF!</definedName>
    <definedName name="TPA_VPSum" localSheetId="0">#REF!</definedName>
    <definedName name="TPA_VPSum">#REF!</definedName>
    <definedName name="tr" localSheetId="0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0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 localSheetId="0">#REF!</definedName>
    <definedName name="Trans_Cost">#REF!</definedName>
    <definedName name="TRASPASO">#N/A</definedName>
    <definedName name="TRATADA" localSheetId="0">#REF!</definedName>
    <definedName name="TRATADA">#REF!</definedName>
    <definedName name="TRATADACC" localSheetId="0">#REF!</definedName>
    <definedName name="TRATADACC">#REF!</definedName>
    <definedName name="trc_XLS_DATASHEET_ProtectDate">36698.5297337963</definedName>
    <definedName name="trewq" localSheetId="0">#REF!</definedName>
    <definedName name="trewq">#REF!</definedName>
    <definedName name="Trial_Bal" localSheetId="0">#REF!</definedName>
    <definedName name="Trial_Bal">#REF!</definedName>
    <definedName name="TT">"INDORAMA SYNTHETICS, POLYESTER DIVISION, PWK"</definedName>
    <definedName name="TTD" localSheetId="0">#REF!</definedName>
    <definedName name="TTD">#REF!</definedName>
    <definedName name="TTD_806" localSheetId="0">#REF!</definedName>
    <definedName name="TTD_806">#REF!</definedName>
    <definedName name="TTD_807" localSheetId="0">#REF!</definedName>
    <definedName name="TTD_807">#REF!</definedName>
    <definedName name="TTD_808" localSheetId="0">#REF!</definedName>
    <definedName name="TTD_808">#REF!</definedName>
    <definedName name="TTD_812" localSheetId="0">#REF!</definedName>
    <definedName name="TTD_812">#REF!</definedName>
    <definedName name="tttt" localSheetId="0">#REF!</definedName>
    <definedName name="tttt">#REF!</definedName>
    <definedName name="TUJU" localSheetId="0">#REF!</definedName>
    <definedName name="TUJU">#REF!</definedName>
    <definedName name="u" localSheetId="0">#REF!</definedName>
    <definedName name="u">#REF!</definedName>
    <definedName name="u_581" localSheetId="0">#REF!</definedName>
    <definedName name="u_581">#REF!</definedName>
    <definedName name="U_916" localSheetId="0">#REF!</definedName>
    <definedName name="U_916">#REF!</definedName>
    <definedName name="UD.BOLSACONT" localSheetId="0">#REF!</definedName>
    <definedName name="UD.BOLSACONT">#REF!</definedName>
    <definedName name="UD.BOLSADMT" localSheetId="0">#REF!</definedName>
    <definedName name="UD.BOLSADMT">#REF!</definedName>
    <definedName name="UD.BOLSAPTA" localSheetId="0">#REF!</definedName>
    <definedName name="UD.BOLSAPTA">#REF!</definedName>
    <definedName name="UD.CARTON" localSheetId="0">#REF!</definedName>
    <definedName name="UD.CARTON">#REF!</definedName>
    <definedName name="UD.CINTA" localSheetId="0">#REF!</definedName>
    <definedName name="UD.CINTA">#REF!</definedName>
    <definedName name="UD.PALEDMTSACA" localSheetId="0">#REF!</definedName>
    <definedName name="UD.PALEDMTSACA">#REF!</definedName>
    <definedName name="UD.PALEDMTSACO" localSheetId="0">#REF!</definedName>
    <definedName name="UD.PALEDMTSACO">#REF!</definedName>
    <definedName name="UD.PALEPTASACA" localSheetId="0">#REF!</definedName>
    <definedName name="UD.PALEPTASACA">#REF!</definedName>
    <definedName name="UD.PALEPTASACO" localSheetId="0">#REF!</definedName>
    <definedName name="UD.PALEPTASACO">#REF!</definedName>
    <definedName name="UD.PALET25DMT" localSheetId="0">#REF!</definedName>
    <definedName name="UD.PALET25DMT">#REF!</definedName>
    <definedName name="UD.PALETDMTEX" localSheetId="0">#REF!</definedName>
    <definedName name="UD.PALETDMTEX">#REF!</definedName>
    <definedName name="ud.paletdmtexpsacas" localSheetId="0">#REF!</definedName>
    <definedName name="ud.paletdmtexpsacas">#REF!</definedName>
    <definedName name="UD.PALETDMTN" localSheetId="0">#REF!</definedName>
    <definedName name="UD.PALETDMTN">#REF!</definedName>
    <definedName name="UD.PALETPTA900" localSheetId="0">#REF!</definedName>
    <definedName name="UD.PALETPTA900">#REF!</definedName>
    <definedName name="UD.PALETPTAEX" localSheetId="0">#REF!</definedName>
    <definedName name="UD.PALETPTAEX">#REF!</definedName>
    <definedName name="UD.PALETPTAN" localSheetId="0">#REF!</definedName>
    <definedName name="UD.PALETPTAN">#REF!</definedName>
    <definedName name="UD.PALETPTASACO" localSheetId="0">#REF!</definedName>
    <definedName name="UD.PALETPTASACO">#REF!</definedName>
    <definedName name="UD.PARRILADMTSACA" localSheetId="0">#REF!</definedName>
    <definedName name="UD.PARRILADMTSACA">#REF!</definedName>
    <definedName name="UD.PARRILAPTASACA" localSheetId="0">#REF!</definedName>
    <definedName name="UD.PARRILAPTASACA">#REF!</definedName>
    <definedName name="UD.PARRILLA" localSheetId="0">#REF!</definedName>
    <definedName name="UD.PARRILLA">#REF!</definedName>
    <definedName name="UD.PARRILLADMTSACO" localSheetId="0">#REF!</definedName>
    <definedName name="UD.PARRILLADMTSACO">#REF!</definedName>
    <definedName name="UD.PARRPTASACO" localSheetId="0">#REF!</definedName>
    <definedName name="UD.PARRPTASACO">#REF!</definedName>
    <definedName name="UD.REJA" localSheetId="0">#REF!</definedName>
    <definedName name="UD.REJA">#REF!</definedName>
    <definedName name="UD.REJAMAD" localSheetId="0">#REF!</definedName>
    <definedName name="UD.REJAMAD">#REF!</definedName>
    <definedName name="UD.SACADMT" localSheetId="0">#REF!</definedName>
    <definedName name="UD.SACADMT">#REF!</definedName>
    <definedName name="UD.SACAPTAEX" localSheetId="0">#REF!</definedName>
    <definedName name="UD.SACAPTAEX">#REF!</definedName>
    <definedName name="UD.SACAPTAN" localSheetId="0">#REF!</definedName>
    <definedName name="UD.SACAPTAN">#REF!</definedName>
    <definedName name="UD.SACO25DMT" localSheetId="0">#REF!</definedName>
    <definedName name="UD.SACO25DMT">#REF!</definedName>
    <definedName name="UD.SACO25PTA" localSheetId="0">#REF!</definedName>
    <definedName name="UD.SACO25PTA">#REF!</definedName>
    <definedName name="UD.SACO25V" localSheetId="0">#REF!</definedName>
    <definedName name="UD.SACO25V">#REF!</definedName>
    <definedName name="UDY_501" localSheetId="0">#REF!</definedName>
    <definedName name="UDY_501">#REF!</definedName>
    <definedName name="UDY_502" localSheetId="0">#REF!</definedName>
    <definedName name="UDY_502">#REF!</definedName>
    <definedName name="UDY_511" localSheetId="0">#REF!</definedName>
    <definedName name="UDY_511">#REF!</definedName>
    <definedName name="UDY_521" localSheetId="0">#REF!</definedName>
    <definedName name="UDY_521">#REF!</definedName>
    <definedName name="UDY_553" localSheetId="0">#REF!</definedName>
    <definedName name="UDY_553">#REF!</definedName>
    <definedName name="UDY_571" localSheetId="0">#REF!</definedName>
    <definedName name="UDY_571">#REF!</definedName>
    <definedName name="UDY_573" localSheetId="0">#REF!</definedName>
    <definedName name="UDY_573">#REF!</definedName>
    <definedName name="UDY_581" localSheetId="0">#REF!</definedName>
    <definedName name="UDY_581">#REF!</definedName>
    <definedName name="UDY_582" localSheetId="0">#REF!</definedName>
    <definedName name="UDY_582">#REF!</definedName>
    <definedName name="UDY_583" localSheetId="0">#REF!</definedName>
    <definedName name="UDY_583">#REF!</definedName>
    <definedName name="UDY_741" localSheetId="0">#REF!</definedName>
    <definedName name="UDY_741">#REF!</definedName>
    <definedName name="UDY_791" localSheetId="0">#REF!</definedName>
    <definedName name="UDY_791">#REF!</definedName>
    <definedName name="UDY_916" localSheetId="0">#REF!</definedName>
    <definedName name="UDY_916">#REF!</definedName>
    <definedName name="UDY_961" localSheetId="0">#REF!</definedName>
    <definedName name="UDY_961">#REF!</definedName>
    <definedName name="UDY_BE" localSheetId="0">#REF!</definedName>
    <definedName name="UDY_BE">#REF!</definedName>
    <definedName name="UDY_TE" localSheetId="0">#REF!</definedName>
    <definedName name="UDY_TE">#REF!</definedName>
    <definedName name="uma" localSheetId="0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0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 localSheetId="0">#REF!</definedName>
    <definedName name="unnamed">#REF!</definedName>
    <definedName name="unnamed_1" localSheetId="0">#REF!</definedName>
    <definedName name="unnamed_1">#REF!</definedName>
    <definedName name="unnamed_2" localSheetId="0">#REF!</definedName>
    <definedName name="unnamed_2">#REF!</definedName>
    <definedName name="unnamed_3" localSheetId="0">#REF!</definedName>
    <definedName name="unnamed_3">#REF!</definedName>
    <definedName name="unnamed_4" localSheetId="0">#REF!</definedName>
    <definedName name="unnamed_4">#REF!</definedName>
    <definedName name="unnamed_5" localSheetId="0">#REF!</definedName>
    <definedName name="unnamed_5">#REF!</definedName>
    <definedName name="unnamed_6" localSheetId="0">#REF!</definedName>
    <definedName name="unnamed_6">#REF!</definedName>
    <definedName name="unnamed_7" localSheetId="0">#REF!</definedName>
    <definedName name="unnamed_7">#REF!</definedName>
    <definedName name="unnamed_8" localSheetId="0">#REF!</definedName>
    <definedName name="unnamed_8">#REF!</definedName>
    <definedName name="UNO" localSheetId="0">#REF!</definedName>
    <definedName name="UNO">#REF!</definedName>
    <definedName name="up" localSheetId="0">#REF!</definedName>
    <definedName name="up">#REF!</definedName>
    <definedName name="uren2010" localSheetId="0">#REF!</definedName>
    <definedName name="uren2010">#REF!</definedName>
    <definedName name="Urgo33" localSheetId="0" hidden="1">#REF!</definedName>
    <definedName name="Urgo33" hidden="1">#REF!</definedName>
    <definedName name="Urgo34" localSheetId="0" hidden="1">#REF!</definedName>
    <definedName name="Urgo34" hidden="1">#REF!</definedName>
    <definedName name="US">'[10]ADJ - RATE'!$B$3</definedName>
    <definedName name="usd">9318</definedName>
    <definedName name="USD_1" localSheetId="0">#REF!</definedName>
    <definedName name="USD_1">#REF!</definedName>
    <definedName name="USD_2" localSheetId="0">#REF!</definedName>
    <definedName name="USD_2">#REF!</definedName>
    <definedName name="USD_32">9170</definedName>
    <definedName name="USD_9">9415</definedName>
    <definedName name="USD_PER_MTR" localSheetId="0">#REF!</definedName>
    <definedName name="USD_PER_MTR">#REF!</definedName>
    <definedName name="USD_PER_MTR_4" localSheetId="0">#REF!</definedName>
    <definedName name="USD_PER_MTR_4">#REF!</definedName>
    <definedName name="USD_PER_MTR_8" localSheetId="0">#REF!</definedName>
    <definedName name="USD_PER_MTR_8">#REF!</definedName>
    <definedName name="utility" localSheetId="0">#REF!</definedName>
    <definedName name="utility">#REF!</definedName>
    <definedName name="UTL" localSheetId="0">#REF!</definedName>
    <definedName name="UTL">#REF!</definedName>
    <definedName name="uw_501" localSheetId="0">#REF!</definedName>
    <definedName name="uw_501">#REF!</definedName>
    <definedName name="uw_521" localSheetId="0">#REF!</definedName>
    <definedName name="uw_521">#REF!</definedName>
    <definedName name="uw_582" localSheetId="0">#REF!</definedName>
    <definedName name="uw_582">#REF!</definedName>
    <definedName name="v" localSheetId="0" hidden="1">{"LVMH Book P&amp;L",#N/A,FALSE,"CONSO LVMH P&amp;L"}</definedName>
    <definedName name="v" hidden="1">{"LVMH Book P&amp;L",#N/A,FALSE,"CONSO LVMH P&amp;L"}</definedName>
    <definedName name="Vachier" localSheetId="0">#REF!</definedName>
    <definedName name="Vachier">#REF!</definedName>
    <definedName name="Value" localSheetId="0">#REF!</definedName>
    <definedName name="Value">#REF!</definedName>
    <definedName name="Values_Entered" localSheetId="0">IF('M&amp;A_TH'!Loan_Amount*'M&amp;A_TH'!Interest_Rate*'M&amp;A_TH'!Loan_Years*'M&amp;A_TH'!Loan_Start&gt;0,1,0)</definedName>
    <definedName name="Values_Entered">IF(Loan_Amount*Interest_Rate*Loan_Years*Loan_Start&gt;0,1,0)</definedName>
    <definedName name="VAPOR" localSheetId="0">#REF!</definedName>
    <definedName name="VAPOR">#REF!</definedName>
    <definedName name="VAPORCC" localSheetId="0">#REF!</definedName>
    <definedName name="VAPORCC">#REF!</definedName>
    <definedName name="var.alm" localSheetId="0">#REF!</definedName>
    <definedName name="var.alm">#REF!</definedName>
    <definedName name="Variance" localSheetId="0">#REF!</definedName>
    <definedName name="Variance">#REF!</definedName>
    <definedName name="Variance_9" localSheetId="0">#REF!</definedName>
    <definedName name="Variance_9">#REF!</definedName>
    <definedName name="VARIASCC" localSheetId="0">#REF!</definedName>
    <definedName name="VARIASCC">#REF!</definedName>
    <definedName name="VENDAS_ALP" localSheetId="0">#REF!</definedName>
    <definedName name="VENDAS_ALP">#REF!</definedName>
    <definedName name="VENDAS_LAB_ME" localSheetId="0">#REF!</definedName>
    <definedName name="VENDAS_LAB_ME">#REF!</definedName>
    <definedName name="VENDAS_LAB_MI" localSheetId="0">#REF!</definedName>
    <definedName name="VENDAS_LAB_MI">#REF!</definedName>
    <definedName name="Vendas_ME_Chapas___ton" localSheetId="0">#REF!</definedName>
    <definedName name="Vendas_ME_Chapas___ton">#REF!</definedName>
    <definedName name="Vendas_ME_Resina____ton" localSheetId="0">#REF!</definedName>
    <definedName name="Vendas_ME_Resina____ton">#REF!</definedName>
    <definedName name="Vendas_MI_Chapas____ton" localSheetId="0">#REF!</definedName>
    <definedName name="Vendas_MI_Chapas____ton">#REF!</definedName>
    <definedName name="Vendas_MI_Resina__ton" localSheetId="0">#REF!</definedName>
    <definedName name="Vendas_MI_Resina__ton">#REF!</definedName>
    <definedName name="Vente_H1" localSheetId="0">#REF!</definedName>
    <definedName name="Vente_H1">#REF!</definedName>
    <definedName name="Vente_H2" localSheetId="0">#REF!</definedName>
    <definedName name="Vente_H2">#REF!</definedName>
    <definedName name="Vente_H3" localSheetId="0">#REF!</definedName>
    <definedName name="Vente_H3">#REF!</definedName>
    <definedName name="Vente_H4" localSheetId="0">#REF!</definedName>
    <definedName name="Vente_H4">#REF!</definedName>
    <definedName name="Vente_H5" localSheetId="0">#REF!</definedName>
    <definedName name="Vente_H5">#REF!</definedName>
    <definedName name="vente_P1" localSheetId="0">#REF!</definedName>
    <definedName name="vente_P1">#REF!</definedName>
    <definedName name="Vente_P2" localSheetId="0">#REF!</definedName>
    <definedName name="Vente_P2">#REF!</definedName>
    <definedName name="Vente_P3" localSheetId="0">#REF!</definedName>
    <definedName name="Vente_P3">#REF!</definedName>
    <definedName name="Vente_P4" localSheetId="0">#REF!</definedName>
    <definedName name="Vente_P4">#REF!</definedName>
    <definedName name="Vente_P5" localSheetId="0">#REF!</definedName>
    <definedName name="Vente_P5">#REF!</definedName>
    <definedName name="Vente_P6" localSheetId="0">#REF!</definedName>
    <definedName name="Vente_P6">#REF!</definedName>
    <definedName name="Ventes2014" localSheetId="0">#REF!</definedName>
    <definedName name="Ventes2014">#REF!</definedName>
    <definedName name="Ventes2015" localSheetId="0">#REF!</definedName>
    <definedName name="Ventes2015">#REF!</definedName>
    <definedName name="VF">'[26]PRMT-00'!$H$7</definedName>
    <definedName name="VF_1" localSheetId="0">#REF!</definedName>
    <definedName name="VF_1">#REF!</definedName>
    <definedName name="VF_2" localSheetId="0">#REF!</definedName>
    <definedName name="VF_2">#REF!</definedName>
    <definedName name="VFDSA" localSheetId="0" hidden="1">{#N/A,#N/A,FALSE,"INV14"}</definedName>
    <definedName name="VFDSA" hidden="1">{#N/A,#N/A,FALSE,"INV14"}</definedName>
    <definedName name="VFDSA_1" localSheetId="0" hidden="1">{#N/A,#N/A,FALSE,"INV14"}</definedName>
    <definedName name="VFDSA_1" hidden="1">{#N/A,#N/A,FALSE,"INV14"}</definedName>
    <definedName name="Victoria_Gas" localSheetId="0">#REF!</definedName>
    <definedName name="Victoria_Gas">#REF!</definedName>
    <definedName name="View" localSheetId="0">#REF!</definedName>
    <definedName name="View">#REF!</definedName>
    <definedName name="ViewBreakEven" localSheetId="0">#REF!</definedName>
    <definedName name="ViewBreakEven">#REF!</definedName>
    <definedName name="ViewBreakEven1" localSheetId="0">#REF!</definedName>
    <definedName name="ViewBreakEven1">#REF!</definedName>
    <definedName name="ViewCost" localSheetId="0">#REF!</definedName>
    <definedName name="ViewCost">#REF!</definedName>
    <definedName name="ViewCost1" localSheetId="0">#REF!</definedName>
    <definedName name="ViewCost1">#REF!</definedName>
    <definedName name="ViewCost2" localSheetId="0">#REF!</definedName>
    <definedName name="ViewCost2">#REF!</definedName>
    <definedName name="ViewCustom" localSheetId="0">#REF!</definedName>
    <definedName name="ViewCustom">#REF!</definedName>
    <definedName name="ViewCustom1" localSheetId="0">#REF!</definedName>
    <definedName name="ViewCustom1">#REF!</definedName>
    <definedName name="ViewHeading" localSheetId="0">#REF!</definedName>
    <definedName name="ViewHeading">#REF!</definedName>
    <definedName name="ViewMain" localSheetId="0">#REF!</definedName>
    <definedName name="ViewMain">#REF!</definedName>
    <definedName name="ViewMain1" localSheetId="0">#REF!</definedName>
    <definedName name="ViewMain1">#REF!</definedName>
    <definedName name="ViewMain2" localSheetId="0">#REF!</definedName>
    <definedName name="ViewMain2">#REF!</definedName>
    <definedName name="viewparameter" localSheetId="0">#REF!</definedName>
    <definedName name="viewparameter">#REF!</definedName>
    <definedName name="viewparameter1" localSheetId="0">#REF!</definedName>
    <definedName name="viewparameter1">#REF!</definedName>
    <definedName name="VK">[6]Value!$AE$18</definedName>
    <definedName name="VTASSSS" localSheetId="0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0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 localSheetId="0">#REF!</definedName>
    <definedName name="vvv">#REF!</definedName>
    <definedName name="vvvvvvv" localSheetId="0">#REF!</definedName>
    <definedName name="vvvvvvv">#REF!</definedName>
    <definedName name="vvvvvvvvvvvvvvvvvvvvvvvvvvvvvvvvvvvv" localSheetId="0">#REF!</definedName>
    <definedName name="vvvvvvvvvvvvvvvvvvvvvvvvvvvvvvvvvvvv">#REF!</definedName>
    <definedName name="vvvvvvvvvvvvvvvvvvvvvvvvvvvvvvvvvvvvv" localSheetId="0">#REF!</definedName>
    <definedName name="vvvvvvvvvvvvvvvvvvvvvvvvvvvvvvvvvvvvv">#REF!</definedName>
    <definedName name="vvvvvvvvvvvvvvvvvvvvvvvvvvvvvvvvvvvvvvvvv" localSheetId="0">#REF!</definedName>
    <definedName name="vvvvvvvvvvvvvvvvvvvvvvvvvvvvvvvvvvvvvvvvv">#REF!</definedName>
    <definedName name="wa" localSheetId="0">#REF!</definedName>
    <definedName name="wa">#REF!</definedName>
    <definedName name="Waiting">"Picture 1"</definedName>
    <definedName name="warehouse" localSheetId="0">#REF!</definedName>
    <definedName name="warehouse">#REF!</definedName>
    <definedName name="Waste" localSheetId="0">#REF!</definedName>
    <definedName name="Waste">#REF!</definedName>
    <definedName name="Water_Hot" localSheetId="0">#REF!</definedName>
    <definedName name="Water_Hot">#REF!</definedName>
    <definedName name="Water_UDI" localSheetId="0">#REF!</definedName>
    <definedName name="Water_UDI">#REF!</definedName>
    <definedName name="webjbdjefb" localSheetId="0" hidden="1">#REF!</definedName>
    <definedName name="webjbdjefb" hidden="1">#REF!</definedName>
    <definedName name="WeeklyTable">#N/A</definedName>
    <definedName name="WGE_power_kW" localSheetId="0">#REF!</definedName>
    <definedName name="WGE_power_kW">#REF!</definedName>
    <definedName name="Wockhardt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localSheetId="0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0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 localSheetId="0">#REF!</definedName>
    <definedName name="Working_Capital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17MAY";#N/A,#N/A,FALSE,"24MAY"}</definedName>
    <definedName name="wrn.1." hidden="1">{#N/A,#N/A,FALSE,"17MAY";#N/A,#N/A,FALSE,"24MAY"}</definedName>
    <definedName name="wrn.1._1" localSheetId="0" hidden="1">{#N/A,#N/A,FALSE,"17MAY";#N/A,#N/A,FALSE,"24MAY"}</definedName>
    <definedName name="wrn.1._1" hidden="1">{#N/A,#N/A,FALSE,"17MAY";#N/A,#N/A,FALSE,"24MAY"}</definedName>
    <definedName name="wrn.2.2" localSheetId="0" hidden="1">{#N/A,#N/A,FALSE,"17MAY";#N/A,#N/A,FALSE,"24MAY"}</definedName>
    <definedName name="wrn.2.2" hidden="1">{#N/A,#N/A,FALSE,"17MAY";#N/A,#N/A,FALSE,"24MAY"}</definedName>
    <definedName name="wrn.2.2_1" localSheetId="0" hidden="1">{#N/A,#N/A,FALSE,"17MAY";#N/A,#N/A,FALSE,"24MAY"}</definedName>
    <definedName name="wrn.2.2_1" hidden="1">{#N/A,#N/A,FALSE,"17MAY";#N/A,#N/A,FALSE,"24MAY"}</definedName>
    <definedName name="wrn.99estimate." localSheetId="0" hidden="1">{"estsummary99",#N/A,FALSE,"99sum";"99estimate",#N/A,FALSE,"99sum"}</definedName>
    <definedName name="wrn.99estimate." hidden="1">{"estsummary99",#N/A,FALSE,"99sum";"99estimate",#N/A,FALSE,"99sum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0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0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0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0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0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0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0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0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localSheetId="0" hidden="1">{"Charts",#N/A,FALSE,"Charts"}</definedName>
    <definedName name="wrn.Charts." hidden="1">{"Charts",#N/A,FALSE,"Charts"}</definedName>
    <definedName name="wrn.Charts._1" localSheetId="0" hidden="1">{"Charts",#N/A,FALSE,"Charts"}</definedName>
    <definedName name="wrn.Charts._1" hidden="1">{"Charts",#N/A,FALSE,"Charts"}</definedName>
    <definedName name="wrn.client." localSheetId="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0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0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localSheetId="0" hidden="1">{"DFS Group LP",#N/A,FALSE,"Taxable Income 99"}</definedName>
    <definedName name="wrn.DFS._.Group._.LP." hidden="1">{"DFS Group LP",#N/A,FALSE,"Taxable Income 99"}</definedName>
    <definedName name="wrn.DG._.Cost." localSheetId="0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0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0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0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0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0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0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ull._.Model." localSheetId="0" hidden="1">{"Annual",#N/A,TRUE,"BCC";"Quarterly",#N/A,TRUE,"BCC"}</definedName>
    <definedName name="wrn.Full._.Model." hidden="1">{"Annual",#N/A,TRUE,"BCC";"Quarterly",#N/A,TRUE,"BCC"}</definedName>
    <definedName name="wrn.Full._.Model._1" localSheetId="0" hidden="1">{"Annual",#N/A,TRUE,"BCC";"Quarterly",#N/A,TRUE,"BCC"}</definedName>
    <definedName name="wrn.Full._.Model._1" hidden="1">{"Annual",#N/A,TRUE,"BCC";"Quarterly",#N/A,TRUE,"BCC"}</definedName>
    <definedName name="wrn.Full._.report." localSheetId="0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0" hidden="1">{#N/A,#N/A,FALSE,"INV14"}</definedName>
    <definedName name="wrn.INV14." hidden="1">{#N/A,#N/A,FALSE,"INV14"}</definedName>
    <definedName name="wrn.INV14._1" localSheetId="0" hidden="1">{#N/A,#N/A,FALSE,"INV14"}</definedName>
    <definedName name="wrn.INV14._1" hidden="1">{#N/A,#N/A,FALSE,"INV14"}</definedName>
    <definedName name="wrn.LV._.Hawaii._.and._.Subs." localSheetId="0" hidden="1">{"LV Hawaii &amp; Subs",#N/A,FALSE,"Taxable Income 99"}</definedName>
    <definedName name="wrn.LV._.Hawaii._.and._.Subs." hidden="1">{"LV Hawaii &amp; Subs",#N/A,FALSE,"Taxable Income 99"}</definedName>
    <definedName name="wrn.LVMH._.Book._.PL." localSheetId="0" hidden="1">{"LVMH Book P&amp;L",#N/A,FALSE,"CONSO LVMH P&amp;L"}</definedName>
    <definedName name="wrn.LVMH._.Book._.PL." hidden="1">{"LVMH Book P&amp;L",#N/A,FALSE,"CONSO LVMH P&amp;L"}</definedName>
    <definedName name="wrn.LVMH._.consol._.TI." localSheetId="0" hidden="1">{"LVMH TI 99",#N/A,TRUE,"Taxable Income 99"}</definedName>
    <definedName name="wrn.LVMH._.consol._.TI." hidden="1">{"LVMH TI 99",#N/A,TRUE,"Taxable Income 99"}</definedName>
    <definedName name="wrn.LVMH._.CY._.BS." localSheetId="0" hidden="1">{"LVMH CY BS",#N/A,FALSE,"CONSO LVMH Current BS"}</definedName>
    <definedName name="wrn.LVMH._.CY._.BS." hidden="1">{"LVMH CY BS",#N/A,FALSE,"CONSO LVMH Current BS"}</definedName>
    <definedName name="wrn.LVMH._.DebtEquity." localSheetId="0" hidden="1">{"LVMH Debt Equity",#N/A,TRUE,"CONSO LVMH Current BS"}</definedName>
    <definedName name="wrn.LVMH._.DebtEquity." hidden="1">{"LVMH Debt Equity",#N/A,TRUE,"CONSO LVMH Current BS"}</definedName>
    <definedName name="wrn.LVMH._.ExcInt." localSheetId="0" hidden="1">{"LVMH ExcInt",#N/A,TRUE,"Taxable Income 99"}</definedName>
    <definedName name="wrn.LVMH._.ExcInt." hidden="1">{"LVMH ExcInt",#N/A,TRUE,"Taxable Income 99"}</definedName>
    <definedName name="wrn.LVMH._.Inc.." localSheetId="0" hidden="1">{"LVMH, Inc.",#N/A,FALSE,"Taxable Income 99"}</definedName>
    <definedName name="wrn.LVMH._.Inc.." hidden="1">{"LVMH, Inc.",#N/A,FALSE,"Taxable Income 99"}</definedName>
    <definedName name="wrn.LVMH._.Inc.._.expanded." localSheetId="0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0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0" hidden="1">{"LVNA &amp; Subs",#N/A,FALSE,"Taxable Income 99"}</definedName>
    <definedName name="wrn.LVNA._.and._.Subs." hidden="1">{"LVNA &amp; Subs",#N/A,FALSE,"Taxable Income 99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localSheetId="0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0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localSheetId="0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piping.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localSheetId="0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0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localSheetId="0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0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localSheetId="0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0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0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0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localSheetId="0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0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0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0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localSheetId="0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lective._.Distribution._.Group." localSheetId="0" hidden="1">{"Selective Distribution Group",#N/A,FALSE,"Taxable Income 99"}</definedName>
    <definedName name="wrn.Selective._.Distribution._.Group." hidden="1">{"Selective Distribution Group",#N/A,FALSE,"Taxable Income 99"}</definedName>
    <definedName name="wrn.Staff._.and._.Department._.Summaries." localSheetId="0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0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0" hidden="1">{"Staff Detail",#N/A,FALSE,"Staff Revenue + Comp"}</definedName>
    <definedName name="wrn.Staff._.Detail." hidden="1">{"Staff Detail",#N/A,FALSE,"Staff Revenue + Comp"}</definedName>
    <definedName name="wrn.Staff._.Detail._1" localSheetId="0" hidden="1">{"Staff Detail",#N/A,FALSE,"Staff Revenue + Comp"}</definedName>
    <definedName name="wrn.Staff._.Detail._1" hidden="1">{"Staff Detail",#N/A,FALSE,"Staff Revenue + Comp"}</definedName>
    <definedName name="wrn.Start._.Up._.Business." localSheetId="0" hidden="1">{"Start Up Business",#N/A,FALSE,"Taxable Income 99"}</definedName>
    <definedName name="wrn.Start._.Up._.Business." hidden="1">{"Start Up Business",#N/A,FALSE,"Taxable Income 99"}</definedName>
    <definedName name="wrn.summ1" localSheetId="0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0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0" hidden="1">{"BS",#N/A,FALSE,"USA"}</definedName>
    <definedName name="wrn.SUMMARY." hidden="1">{"BS",#N/A,FALSE,"USA"}</definedName>
    <definedName name="wrn.summary._1" localSheetId="0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optrial." localSheetId="0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0" hidden="1">{"Tumon Entertainment &amp; Subs",#N/A,FALSE,"Taxable Income 99"}</definedName>
    <definedName name="wrn.Tumon._.Entertainment._.and._.Subs." hidden="1">{"Tumon Entertainment &amp; Subs",#N/A,FALSE,"Taxable Income 99"}</definedName>
    <definedName name="wrn.ut." localSheetId="0" hidden="1">{#N/A,#N/A,FALSE,"Ut";#N/A,#N/A,FALSE,"UT-h"}</definedName>
    <definedName name="wrn.ut." hidden="1">{#N/A,#N/A,FALSE,"Ut";#N/A,#N/A,FALSE,"UT-h"}</definedName>
    <definedName name="wrn.ut._1" localSheetId="0" hidden="1">{#N/A,#N/A,FALSE,"Ut";#N/A,#N/A,FALSE,"UT-h"}</definedName>
    <definedName name="wrn.ut._1" hidden="1">{#N/A,#N/A,FALSE,"Ut";#N/A,#N/A,FALSE,"UT-h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0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0" hidden="1">{"VPGM Summary",#N/A,FALSE,"VPGM SUMMARY"}</definedName>
    <definedName name="wrn.VPGM_Summary." hidden="1">{"VPGM Summary",#N/A,FALSE,"VPGM SUMMARY"}</definedName>
    <definedName name="wrn.VPGM_Summary._1" localSheetId="0" hidden="1">{"VPGM Summary",#N/A,FALSE,"VPGM SUMMARY"}</definedName>
    <definedName name="wrn.VPGM_Summary._1" hidden="1">{"VPGM Summary",#N/A,FALSE,"VPGM SUMMARY"}</definedName>
    <definedName name="wrn.wag." localSheetId="0" hidden="1">{"inc.ann",#N/A,FALSE,"WAG";"inc.quart",#N/A,FALSE,"WAG"}</definedName>
    <definedName name="wrn.wag." hidden="1">{"inc.ann",#N/A,FALSE,"WAG";"inc.quart",#N/A,FALSE,"WAG"}</definedName>
    <definedName name="wrn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0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 localSheetId="0">#REF!</definedName>
    <definedName name="WT_501">#REF!</definedName>
    <definedName name="WT_502" localSheetId="0">#REF!</definedName>
    <definedName name="WT_502">#REF!</definedName>
    <definedName name="WT_511" localSheetId="0">#REF!</definedName>
    <definedName name="WT_511">#REF!</definedName>
    <definedName name="WT_521" localSheetId="0">#REF!</definedName>
    <definedName name="WT_521">#REF!</definedName>
    <definedName name="WT_553" localSheetId="0">#REF!</definedName>
    <definedName name="WT_553">#REF!</definedName>
    <definedName name="WT_571" localSheetId="0">#REF!</definedName>
    <definedName name="WT_571">#REF!</definedName>
    <definedName name="WT_573" localSheetId="0">#REF!</definedName>
    <definedName name="WT_573">#REF!</definedName>
    <definedName name="WT_581" localSheetId="0">#REF!</definedName>
    <definedName name="WT_581">#REF!</definedName>
    <definedName name="WT_582" localSheetId="0">#REF!</definedName>
    <definedName name="WT_582">#REF!</definedName>
    <definedName name="WT_583" localSheetId="0">#REF!</definedName>
    <definedName name="WT_583">#REF!</definedName>
    <definedName name="WT_741" localSheetId="0">#REF!</definedName>
    <definedName name="WT_741">#REF!</definedName>
    <definedName name="WT_791" localSheetId="0">#REF!</definedName>
    <definedName name="WT_791">#REF!</definedName>
    <definedName name="WT_806" localSheetId="0">#REF!</definedName>
    <definedName name="WT_806">#REF!</definedName>
    <definedName name="WT_807" localSheetId="0">#REF!</definedName>
    <definedName name="WT_807">#REF!</definedName>
    <definedName name="WT_808" localSheetId="0">#REF!</definedName>
    <definedName name="WT_808">#REF!</definedName>
    <definedName name="WT_812" localSheetId="0">#REF!</definedName>
    <definedName name="WT_812">#REF!</definedName>
    <definedName name="WT_916" localSheetId="0">#REF!</definedName>
    <definedName name="WT_916">#REF!</definedName>
    <definedName name="WT_961" localSheetId="0">#REF!</definedName>
    <definedName name="WT_961">#REF!</definedName>
    <definedName name="WTY" localSheetId="0">#REF!</definedName>
    <definedName name="WTY">#REF!</definedName>
    <definedName name="WTY_P" localSheetId="0">#REF!</definedName>
    <definedName name="WTY_P">#REF!</definedName>
    <definedName name="WTY_U" localSheetId="0">#REF!</definedName>
    <definedName name="WTY_U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localSheetId="0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0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0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0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"Start Up Business",#N/A,FALSE,"Taxable Income 99"}</definedName>
    <definedName name="ww" hidden="1">{"Start Up Business",#N/A,FALSE,"Taxable Income 99"}</definedName>
    <definedName name="WWWW" localSheetId="0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0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 localSheetId="0">#REF!</definedName>
    <definedName name="wwwwwa">#REF!</definedName>
    <definedName name="x" localSheetId="0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0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 localSheetId="0">#REF!</definedName>
    <definedName name="xCol">#REF!</definedName>
    <definedName name="XREF_COLUMN_1" localSheetId="0" hidden="1">#REF!</definedName>
    <definedName name="XREF_COLUMN_1" hidden="1">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ActiveRow" localSheetId="0" hidden="1">#REF!</definedName>
    <definedName name="XRefActiveRow" hidden="1">#REF!</definedName>
    <definedName name="XRefColumnsCount" hidden="1">3</definedName>
    <definedName name="XRefCopy1" localSheetId="0" hidden="1">#REF!</definedName>
    <definedName name="XRefCopy1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RangeCount" hidden="1">5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Row" localSheetId="0" hidden="1">#REF!</definedName>
    <definedName name="XRefPaste2Row" hidden="1">#REF!</definedName>
    <definedName name="XRefPasteRangeCount" hidden="1">2</definedName>
    <definedName name="xrt">[27]TABLES!$A$2:$C$22</definedName>
    <definedName name="xx" localSheetId="0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0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0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0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0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0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0">#REF!</definedName>
    <definedName name="xxx">#REF!</definedName>
    <definedName name="xxx_1" localSheetId="0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0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0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0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0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0">#REF!</definedName>
    <definedName name="xxxx">#REF!</definedName>
    <definedName name="XXXX_1" localSheetId="0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0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0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0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0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 localSheetId="0">#REF!</definedName>
    <definedName name="XYLF">#REF!</definedName>
    <definedName name="XYLF10" localSheetId="0">#REF!</definedName>
    <definedName name="XYLF10">#REF!</definedName>
    <definedName name="XYLF11" localSheetId="0">#REF!</definedName>
    <definedName name="XYLF11">#REF!</definedName>
    <definedName name="XYLF12" localSheetId="0">#REF!</definedName>
    <definedName name="XYLF12">#REF!</definedName>
    <definedName name="XYLF2" localSheetId="0">#REF!</definedName>
    <definedName name="XYLF2">#REF!</definedName>
    <definedName name="XYLF3" localSheetId="0">#REF!</definedName>
    <definedName name="XYLF3">#REF!</definedName>
    <definedName name="XYLF4" localSheetId="0">#REF!</definedName>
    <definedName name="XYLF4">#REF!</definedName>
    <definedName name="XYLF5" localSheetId="0">#REF!</definedName>
    <definedName name="XYLF5">#REF!</definedName>
    <definedName name="XYLF6" localSheetId="0">#REF!</definedName>
    <definedName name="XYLF6">#REF!</definedName>
    <definedName name="XYLF7" localSheetId="0">#REF!</definedName>
    <definedName name="XYLF7">#REF!</definedName>
    <definedName name="XYLF8" localSheetId="0">#REF!</definedName>
    <definedName name="XYLF8">#REF!</definedName>
    <definedName name="XYLF9" localSheetId="0">#REF!</definedName>
    <definedName name="XYLF9">#REF!</definedName>
    <definedName name="xyz" localSheetId="0" hidden="1">#REF!</definedName>
    <definedName name="xyz" hidden="1">#REF!</definedName>
    <definedName name="xyz_1" localSheetId="0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0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0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0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0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 localSheetId="0">'M&amp;A_TH'!USD_1/#REF!</definedName>
    <definedName name="YEN_1_1">USD_1/#REF!</definedName>
    <definedName name="YEN_1_1_1" localSheetId="0">'M&amp;A_TH'!USD_1/#REF!</definedName>
    <definedName name="YEN_1_1_1">USD_1/#REF!</definedName>
    <definedName name="YEN_1_1_1_28" localSheetId="0">'M&amp;A_TH'!USD_1/#REF!</definedName>
    <definedName name="YEN_1_1_1_28">USD_1/#REF!</definedName>
    <definedName name="YEN_1_1_1_34" localSheetId="0">'M&amp;A_TH'!USD_1/#REF!</definedName>
    <definedName name="YEN_1_1_1_34">USD_1/#REF!</definedName>
    <definedName name="YEN_1_1_1_4" localSheetId="0">'M&amp;A_TH'!USD_1/#REF!</definedName>
    <definedName name="YEN_1_1_1_4">USD_1/#REF!</definedName>
    <definedName name="YEN_1_1_1_46" localSheetId="0">'M&amp;A_TH'!USD_1/#REF!</definedName>
    <definedName name="YEN_1_1_1_46">USD_1/#REF!</definedName>
    <definedName name="YEN_1_1_1_7" localSheetId="0">'M&amp;A_TH'!USD_1/#REF!</definedName>
    <definedName name="YEN_1_1_1_7">USD_1/#REF!</definedName>
    <definedName name="YEN_1_1_1_8" localSheetId="0">'M&amp;A_TH'!USD_1/#REF!</definedName>
    <definedName name="YEN_1_1_1_8">USD_1/#REF!</definedName>
    <definedName name="YEN_1_1_28" localSheetId="0">'M&amp;A_TH'!USD_1/#REF!</definedName>
    <definedName name="YEN_1_1_28">USD_1/#REF!</definedName>
    <definedName name="YEN_1_1_34" localSheetId="0">'M&amp;A_TH'!USD_1/#REF!</definedName>
    <definedName name="YEN_1_1_34">USD_1/#REF!</definedName>
    <definedName name="YEN_1_1_4" localSheetId="0">'M&amp;A_TH'!USD_1/#REF!</definedName>
    <definedName name="YEN_1_1_4">USD_1/#REF!</definedName>
    <definedName name="YEN_1_1_46" localSheetId="0">'M&amp;A_TH'!USD_1/#REF!</definedName>
    <definedName name="YEN_1_1_46">USD_1/#REF!</definedName>
    <definedName name="YEN_1_1_7" localSheetId="0">'M&amp;A_TH'!USD_1/#REF!</definedName>
    <definedName name="YEN_1_1_7">USD_1/#REF!</definedName>
    <definedName name="YEN_1_1_8" localSheetId="0">'M&amp;A_TH'!USD_1/#REF!</definedName>
    <definedName name="YEN_1_1_8">USD_1/#REF!</definedName>
    <definedName name="YEN_1_1_8_1" localSheetId="0">'M&amp;A_TH'!USD_1/#REF!</definedName>
    <definedName name="YEN_1_1_8_1">USD_1/#REF!</definedName>
    <definedName name="YEN_1_1_8_1_28" localSheetId="0">'M&amp;A_TH'!USD_1/#REF!</definedName>
    <definedName name="YEN_1_1_8_1_28">USD_1/#REF!</definedName>
    <definedName name="YEN_1_1_8_1_34" localSheetId="0">'M&amp;A_TH'!USD_1/#REF!</definedName>
    <definedName name="YEN_1_1_8_1_34">USD_1/#REF!</definedName>
    <definedName name="YEN_1_1_8_1_4" localSheetId="0">'M&amp;A_TH'!USD_1/#REF!</definedName>
    <definedName name="YEN_1_1_8_1_4">USD_1/#REF!</definedName>
    <definedName name="YEN_1_1_8_1_46" localSheetId="0">'M&amp;A_TH'!USD_1/#REF!</definedName>
    <definedName name="YEN_1_1_8_1_46">USD_1/#REF!</definedName>
    <definedName name="YEN_1_1_8_1_7" localSheetId="0">'M&amp;A_TH'!USD_1/#REF!</definedName>
    <definedName name="YEN_1_1_8_1_7">USD_1/#REF!</definedName>
    <definedName name="YEN_1_1_8_1_8" localSheetId="0">'M&amp;A_TH'!USD_1/#REF!</definedName>
    <definedName name="YEN_1_1_8_1_8">USD_1/#REF!</definedName>
    <definedName name="YEN_1_1_8_28" localSheetId="0">'M&amp;A_TH'!USD_1/#REF!</definedName>
    <definedName name="YEN_1_1_8_28">USD_1/#REF!</definedName>
    <definedName name="YEN_1_1_8_34" localSheetId="0">'M&amp;A_TH'!USD_1/#REF!</definedName>
    <definedName name="YEN_1_1_8_34">USD_1/#REF!</definedName>
    <definedName name="YEN_1_1_8_4" localSheetId="0">'M&amp;A_TH'!USD_1/#REF!</definedName>
    <definedName name="YEN_1_1_8_4">USD_1/#REF!</definedName>
    <definedName name="YEN_1_1_8_46" localSheetId="0">'M&amp;A_TH'!USD_1/#REF!</definedName>
    <definedName name="YEN_1_1_8_46">USD_1/#REF!</definedName>
    <definedName name="YEN_1_1_8_7" localSheetId="0">'M&amp;A_TH'!USD_1/#REF!</definedName>
    <definedName name="YEN_1_1_8_7">USD_1/#REF!</definedName>
    <definedName name="YEN_1_1_8_8" localSheetId="0">'M&amp;A_TH'!USD_1/#REF!</definedName>
    <definedName name="YEN_1_1_8_8">USD_1/#REF!</definedName>
    <definedName name="YEN_1_8">NA()</definedName>
    <definedName name="YEN_2" localSheetId="0">'M&amp;A_TH'!USD_2/#REF!</definedName>
    <definedName name="YEN_2">USD_2/#REF!</definedName>
    <definedName name="YEN_2_1" localSheetId="0">'M&amp;A_TH'!USD_2/#REF!</definedName>
    <definedName name="YEN_2_1">USD_2/#REF!</definedName>
    <definedName name="YEN_2_1_28" localSheetId="0">'M&amp;A_TH'!USD_2/#REF!</definedName>
    <definedName name="YEN_2_1_28">USD_2/#REF!</definedName>
    <definedName name="YEN_2_1_34" localSheetId="0">'M&amp;A_TH'!USD_2/#REF!</definedName>
    <definedName name="YEN_2_1_34">USD_2/#REF!</definedName>
    <definedName name="YEN_2_1_4" localSheetId="0">'M&amp;A_TH'!USD_2/#REF!</definedName>
    <definedName name="YEN_2_1_4">USD_2/#REF!</definedName>
    <definedName name="YEN_2_1_46" localSheetId="0">'M&amp;A_TH'!USD_2/#REF!</definedName>
    <definedName name="YEN_2_1_46">USD_2/#REF!</definedName>
    <definedName name="YEN_2_1_7" localSheetId="0">'M&amp;A_TH'!USD_2/#REF!</definedName>
    <definedName name="YEN_2_1_7">USD_2/#REF!</definedName>
    <definedName name="YEN_2_1_8" localSheetId="0">'M&amp;A_TH'!USD_2/#REF!</definedName>
    <definedName name="YEN_2_1_8">USD_2/#REF!</definedName>
    <definedName name="YEN_2_1_8_28" localSheetId="0">'M&amp;A_TH'!USD_2/#REF!</definedName>
    <definedName name="YEN_2_1_8_28">USD_2/#REF!</definedName>
    <definedName name="YEN_2_1_8_34" localSheetId="0">'M&amp;A_TH'!USD_2/#REF!</definedName>
    <definedName name="YEN_2_1_8_34">USD_2/#REF!</definedName>
    <definedName name="YEN_2_1_8_4" localSheetId="0">'M&amp;A_TH'!USD_2/#REF!</definedName>
    <definedName name="YEN_2_1_8_4">USD_2/#REF!</definedName>
    <definedName name="YEN_2_1_8_46" localSheetId="0">'M&amp;A_TH'!USD_2/#REF!</definedName>
    <definedName name="YEN_2_1_8_46">USD_2/#REF!</definedName>
    <definedName name="YEN_2_1_8_7" localSheetId="0">'M&amp;A_TH'!USD_2/#REF!</definedName>
    <definedName name="YEN_2_1_8_7">USD_2/#REF!</definedName>
    <definedName name="YEN_2_1_8_8" localSheetId="0">'M&amp;A_TH'!USD_2/#REF!</definedName>
    <definedName name="YEN_2_1_8_8">USD_2/#REF!</definedName>
    <definedName name="YEN_2_28" localSheetId="0">'M&amp;A_TH'!USD_2/#REF!</definedName>
    <definedName name="YEN_2_28">USD_2/#REF!</definedName>
    <definedName name="YEN_2_34" localSheetId="0">'M&amp;A_TH'!USD_2/#REF!</definedName>
    <definedName name="YEN_2_34">USD_2/#REF!</definedName>
    <definedName name="YEN_2_4" localSheetId="0">'M&amp;A_TH'!USD_2/#REF!</definedName>
    <definedName name="YEN_2_4">USD_2/#REF!</definedName>
    <definedName name="YEN_2_46" localSheetId="0">'M&amp;A_TH'!USD_2/#REF!</definedName>
    <definedName name="YEN_2_46">USD_2/#REF!</definedName>
    <definedName name="YEN_2_7" localSheetId="0">'M&amp;A_TH'!USD_2/#REF!</definedName>
    <definedName name="YEN_2_7">USD_2/#REF!</definedName>
    <definedName name="YEN_2_8" localSheetId="0">'M&amp;A_TH'!USD_2/#REF!</definedName>
    <definedName name="YEN_2_8">USD_2/#REF!</definedName>
    <definedName name="YEN_2_8_28" localSheetId="0">'M&amp;A_TH'!USD_2/#REF!</definedName>
    <definedName name="YEN_2_8_28">USD_2/#REF!</definedName>
    <definedName name="YEN_2_8_34" localSheetId="0">'M&amp;A_TH'!USD_2/#REF!</definedName>
    <definedName name="YEN_2_8_34">USD_2/#REF!</definedName>
    <definedName name="YEN_2_8_4" localSheetId="0">'M&amp;A_TH'!USD_2/#REF!</definedName>
    <definedName name="YEN_2_8_4">USD_2/#REF!</definedName>
    <definedName name="YEN_2_8_46" localSheetId="0">'M&amp;A_TH'!USD_2/#REF!</definedName>
    <definedName name="YEN_2_8_46">USD_2/#REF!</definedName>
    <definedName name="YEN_2_8_7" localSheetId="0">'M&amp;A_TH'!USD_2/#REF!</definedName>
    <definedName name="YEN_2_8_7">USD_2/#REF!</definedName>
    <definedName name="YEN_2_8_8" localSheetId="0">'M&amp;A_TH'!USD_2/#REF!</definedName>
    <definedName name="YEN_2_8_8">USD_2/#REF!</definedName>
    <definedName name="YEN_32">NA()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yyyy" localSheetId="0">#REF!</definedName>
    <definedName name="yyyy">#REF!</definedName>
    <definedName name="z" localSheetId="0">#REF!</definedName>
    <definedName name="z">#REF!</definedName>
    <definedName name="Z_02AD87C2_0864_11D3_B448_0004AC9D327E_.wvu.Cols" localSheetId="0" hidden="1">#REF!,#REF!</definedName>
    <definedName name="Z_02AD87C2_0864_11D3_B448_0004AC9D327E_.wvu.Cols" hidden="1">#REF!,#REF!</definedName>
    <definedName name="Z_02AD87C2_0864_11D3_B448_0004AC9D327E_.wvu.PrintArea" localSheetId="0" hidden="1">#REF!</definedName>
    <definedName name="Z_02AD87C2_0864_11D3_B448_0004AC9D327E_.wvu.PrintArea" hidden="1">#REF!</definedName>
    <definedName name="Z_02AD87C2_0864_11D3_B448_0004AC9D327E_.wvu.PrintTitles" localSheetId="0" hidden="1">#REF!</definedName>
    <definedName name="Z_02AD87C2_0864_11D3_B448_0004AC9D327E_.wvu.PrintTitles" hidden="1">#REF!</definedName>
    <definedName name="Z_02AD87DB_0864_11D3_B448_0004AC9D327E_.wvu.Cols" localSheetId="0" hidden="1">#REF!</definedName>
    <definedName name="Z_02AD87DB_0864_11D3_B448_0004AC9D327E_.wvu.Cols" hidden="1">#REF!</definedName>
    <definedName name="Z_02AD87DB_0864_11D3_B448_0004AC9D327E_.wvu.PrintArea" localSheetId="0" hidden="1">#REF!</definedName>
    <definedName name="Z_02AD87DB_0864_11D3_B448_0004AC9D327E_.wvu.PrintArea" hidden="1">#REF!</definedName>
    <definedName name="Z_02AD87DB_0864_11D3_B448_0004AC9D327E_.wvu.PrintTitles" localSheetId="0" hidden="1">#REF!</definedName>
    <definedName name="Z_02AD87DB_0864_11D3_B448_0004AC9D327E_.wvu.PrintTitles" hidden="1">#REF!</definedName>
    <definedName name="Z_02AD87E7_0864_11D3_B448_0004AC9D327E_.wvu.Cols" localSheetId="0" hidden="1">#REF!,#REF!</definedName>
    <definedName name="Z_02AD87E7_0864_11D3_B448_0004AC9D327E_.wvu.Cols" hidden="1">#REF!,#REF!</definedName>
    <definedName name="Z_02AD87E7_0864_11D3_B448_0004AC9D327E_.wvu.PrintArea" localSheetId="0" hidden="1">#REF!</definedName>
    <definedName name="Z_02AD87E7_0864_11D3_B448_0004AC9D327E_.wvu.PrintArea" hidden="1">#REF!</definedName>
    <definedName name="Z_02AD87E7_0864_11D3_B448_0004AC9D327E_.wvu.PrintTitles" localSheetId="0" hidden="1">#REF!</definedName>
    <definedName name="Z_02AD87E7_0864_11D3_B448_0004AC9D327E_.wvu.PrintTitles" hidden="1">#REF!</definedName>
    <definedName name="Z_02AD8800_0864_11D3_B448_0004AC9D327E_.wvu.Cols" localSheetId="0" hidden="1">#REF!</definedName>
    <definedName name="Z_02AD8800_0864_11D3_B448_0004AC9D327E_.wvu.Cols" hidden="1">#REF!</definedName>
    <definedName name="Z_02AD8800_0864_11D3_B448_0004AC9D327E_.wvu.PrintArea" localSheetId="0" hidden="1">#REF!</definedName>
    <definedName name="Z_02AD8800_0864_11D3_B448_0004AC9D327E_.wvu.PrintArea" hidden="1">#REF!</definedName>
    <definedName name="Z_02AD8800_0864_11D3_B448_0004AC9D327E_.wvu.PrintTitles" localSheetId="0" hidden="1">#REF!</definedName>
    <definedName name="Z_02AD8800_0864_11D3_B448_0004AC9D327E_.wvu.PrintTitles" hidden="1">#REF!</definedName>
    <definedName name="Z_067E13A4_DE0F_11D2_B447_0004AC2EF02B_.wvu.PrintArea" localSheetId="0" hidden="1">#REF!</definedName>
    <definedName name="Z_067E13A4_DE0F_11D2_B447_0004AC2EF02B_.wvu.PrintArea" hidden="1">#REF!</definedName>
    <definedName name="Z_067E13A4_DE0F_11D2_B447_0004AC2EF02B_.wvu.PrintTitles" localSheetId="0" hidden="1">#REF!</definedName>
    <definedName name="Z_067E13A4_DE0F_11D2_B447_0004AC2EF02B_.wvu.PrintTitles" hidden="1">#REF!</definedName>
    <definedName name="Z_067E13AF_DE0F_11D2_B447_0004AC2EF02B_.wvu.PrintArea" localSheetId="0" hidden="1">#REF!</definedName>
    <definedName name="Z_067E13AF_DE0F_11D2_B447_0004AC2EF02B_.wvu.PrintArea" hidden="1">#REF!</definedName>
    <definedName name="Z_067E13AF_DE0F_11D2_B447_0004AC2EF02B_.wvu.PrintTitles" localSheetId="0" hidden="1">#REF!</definedName>
    <definedName name="Z_067E13AF_DE0F_11D2_B447_0004AC2EF02B_.wvu.PrintTitles" hidden="1">#REF!</definedName>
    <definedName name="Z_067E13D0_DE0F_11D2_B447_0004AC2EF02B_.wvu.Cols" localSheetId="0" hidden="1">#REF!</definedName>
    <definedName name="Z_067E13D0_DE0F_11D2_B447_0004AC2EF02B_.wvu.Cols" hidden="1">#REF!</definedName>
    <definedName name="Z_067E13D0_DE0F_11D2_B447_0004AC2EF02B_.wvu.PrintTitles" localSheetId="0" hidden="1">#REF!</definedName>
    <definedName name="Z_067E13D0_DE0F_11D2_B447_0004AC2EF02B_.wvu.PrintTitles" hidden="1">#REF!</definedName>
    <definedName name="Z_067E13D8_DE0F_11D2_B447_0004AC2EF02B_.wvu.Cols" localSheetId="0" hidden="1">#REF!</definedName>
    <definedName name="Z_067E13D8_DE0F_11D2_B447_0004AC2EF02B_.wvu.Cols" hidden="1">#REF!</definedName>
    <definedName name="Z_067E13D8_DE0F_11D2_B447_0004AC2EF02B_.wvu.PrintArea" localSheetId="0" hidden="1">#REF!</definedName>
    <definedName name="Z_067E13D8_DE0F_11D2_B447_0004AC2EF02B_.wvu.PrintArea" hidden="1">#REF!</definedName>
    <definedName name="Z_067E13D8_DE0F_11D2_B447_0004AC2EF02B_.wvu.PrintTitles" localSheetId="0" hidden="1">#REF!</definedName>
    <definedName name="Z_067E13D8_DE0F_11D2_B447_0004AC2EF02B_.wvu.PrintTitles" hidden="1">#REF!</definedName>
    <definedName name="Z_067E13D9_DE0F_11D2_B447_0004AC2EF02B_.wvu.Cols" localSheetId="0" hidden="1">#REF!</definedName>
    <definedName name="Z_067E13D9_DE0F_11D2_B447_0004AC2EF02B_.wvu.Cols" hidden="1">#REF!</definedName>
    <definedName name="Z_067E13D9_DE0F_11D2_B447_0004AC2EF02B_.wvu.PrintArea" localSheetId="0" hidden="1">#REF!</definedName>
    <definedName name="Z_067E13D9_DE0F_11D2_B447_0004AC2EF02B_.wvu.PrintArea" hidden="1">#REF!</definedName>
    <definedName name="Z_067E13D9_DE0F_11D2_B447_0004AC2EF02B_.wvu.PrintTitles" localSheetId="0" hidden="1">#REF!</definedName>
    <definedName name="Z_067E13D9_DE0F_11D2_B447_0004AC2EF02B_.wvu.PrintTitles" hidden="1">#REF!</definedName>
    <definedName name="Z_067E13E3_DE0F_11D2_B447_0004AC2EF02B_.wvu.Cols" localSheetId="0" hidden="1">#REF!</definedName>
    <definedName name="Z_067E13E3_DE0F_11D2_B447_0004AC2EF02B_.wvu.Cols" hidden="1">#REF!</definedName>
    <definedName name="Z_067E13E3_DE0F_11D2_B447_0004AC2EF02B_.wvu.PrintTitles" localSheetId="0" hidden="1">#REF!</definedName>
    <definedName name="Z_067E13E3_DE0F_11D2_B447_0004AC2EF02B_.wvu.PrintTitles" hidden="1">#REF!</definedName>
    <definedName name="Z_067E13EB_DE0F_11D2_B447_0004AC2EF02B_.wvu.Cols" localSheetId="0" hidden="1">#REF!</definedName>
    <definedName name="Z_067E13EB_DE0F_11D2_B447_0004AC2EF02B_.wvu.Cols" hidden="1">#REF!</definedName>
    <definedName name="Z_067E13EB_DE0F_11D2_B447_0004AC2EF02B_.wvu.PrintArea" localSheetId="0" hidden="1">#REF!</definedName>
    <definedName name="Z_067E13EB_DE0F_11D2_B447_0004AC2EF02B_.wvu.PrintArea" hidden="1">#REF!</definedName>
    <definedName name="Z_067E13EB_DE0F_11D2_B447_0004AC2EF02B_.wvu.PrintTitles" localSheetId="0" hidden="1">#REF!</definedName>
    <definedName name="Z_067E13EB_DE0F_11D2_B447_0004AC2EF02B_.wvu.PrintTitles" hidden="1">#REF!</definedName>
    <definedName name="Z_067E13EC_DE0F_11D2_B447_0004AC2EF02B_.wvu.Cols" localSheetId="0" hidden="1">#REF!</definedName>
    <definedName name="Z_067E13EC_DE0F_11D2_B447_0004AC2EF02B_.wvu.Cols" hidden="1">#REF!</definedName>
    <definedName name="Z_067E13EC_DE0F_11D2_B447_0004AC2EF02B_.wvu.PrintArea" localSheetId="0" hidden="1">#REF!</definedName>
    <definedName name="Z_067E13EC_DE0F_11D2_B447_0004AC2EF02B_.wvu.PrintArea" hidden="1">#REF!</definedName>
    <definedName name="Z_067E13EC_DE0F_11D2_B447_0004AC2EF02B_.wvu.PrintTitles" localSheetId="0" hidden="1">#REF!</definedName>
    <definedName name="Z_067E13EC_DE0F_11D2_B447_0004AC2EF02B_.wvu.PrintTitles" hidden="1">#REF!</definedName>
    <definedName name="Z_19618642_7A6E_11D4_AF37_0020AFD7F42C_.wvu.FilterData" localSheetId="0" hidden="1">#REF!</definedName>
    <definedName name="Z_19618642_7A6E_11D4_AF37_0020AFD7F42C_.wvu.FilterData" hidden="1">#REF!</definedName>
    <definedName name="Z_19618642_7A6E_11D4_AF37_0020AFD7F42C_.wvu.PrintArea" localSheetId="0" hidden="1">#REF!</definedName>
    <definedName name="Z_19618642_7A6E_11D4_AF37_0020AFD7F42C_.wvu.PrintArea" hidden="1">#REF!</definedName>
    <definedName name="Z_19618642_7A6E_11D4_AF37_0020AFD7F42C_.wvu.Rows" localSheetId="0" hidden="1">#REF!</definedName>
    <definedName name="Z_19618642_7A6E_11D4_AF37_0020AFD7F42C_.wvu.Rows" hidden="1">#REF!</definedName>
    <definedName name="Z_1DCACF56_E1E8_11D2_B446_0004AC2EF02B_.wvu.Cols" localSheetId="0" hidden="1">#REF!</definedName>
    <definedName name="Z_1DCACF56_E1E8_11D2_B446_0004AC2EF02B_.wvu.Cols" hidden="1">#REF!</definedName>
    <definedName name="Z_1DCACF56_E1E8_11D2_B446_0004AC2EF02B_.wvu.PrintTitles" localSheetId="0" hidden="1">#REF!</definedName>
    <definedName name="Z_1DCACF56_E1E8_11D2_B446_0004AC2EF02B_.wvu.PrintTitles" hidden="1">#REF!</definedName>
    <definedName name="Z_1DCACF5E_E1E8_11D2_B446_0004AC2EF02B_.wvu.Cols" localSheetId="0" hidden="1">#REF!</definedName>
    <definedName name="Z_1DCACF5E_E1E8_11D2_B446_0004AC2EF02B_.wvu.Cols" hidden="1">#REF!</definedName>
    <definedName name="Z_1DCACF5E_E1E8_11D2_B446_0004AC2EF02B_.wvu.PrintArea" localSheetId="0" hidden="1">#REF!</definedName>
    <definedName name="Z_1DCACF5E_E1E8_11D2_B446_0004AC2EF02B_.wvu.PrintArea" hidden="1">#REF!</definedName>
    <definedName name="Z_1DCACF5E_E1E8_11D2_B446_0004AC2EF02B_.wvu.PrintTitles" localSheetId="0" hidden="1">#REF!</definedName>
    <definedName name="Z_1DCACF5E_E1E8_11D2_B446_0004AC2EF02B_.wvu.PrintTitles" hidden="1">#REF!</definedName>
    <definedName name="Z_1DCACF5F_E1E8_11D2_B446_0004AC2EF02B_.wvu.Cols" localSheetId="0" hidden="1">#REF!</definedName>
    <definedName name="Z_1DCACF5F_E1E8_11D2_B446_0004AC2EF02B_.wvu.Cols" hidden="1">#REF!</definedName>
    <definedName name="Z_1DCACF5F_E1E8_11D2_B446_0004AC2EF02B_.wvu.PrintArea" localSheetId="0" hidden="1">#REF!</definedName>
    <definedName name="Z_1DCACF5F_E1E8_11D2_B446_0004AC2EF02B_.wvu.PrintArea" hidden="1">#REF!</definedName>
    <definedName name="Z_1DCACF5F_E1E8_11D2_B446_0004AC2EF02B_.wvu.PrintTitles" localSheetId="0" hidden="1">#REF!</definedName>
    <definedName name="Z_1DCACF5F_E1E8_11D2_B446_0004AC2EF02B_.wvu.PrintTitles" hidden="1">#REF!</definedName>
    <definedName name="Z_1DCACF69_E1E8_11D2_B446_0004AC2EF02B_.wvu.Cols" localSheetId="0" hidden="1">#REF!</definedName>
    <definedName name="Z_1DCACF69_E1E8_11D2_B446_0004AC2EF02B_.wvu.Cols" hidden="1">#REF!</definedName>
    <definedName name="Z_1DCACF69_E1E8_11D2_B446_0004AC2EF02B_.wvu.PrintTitles" localSheetId="0" hidden="1">#REF!</definedName>
    <definedName name="Z_1DCACF69_E1E8_11D2_B446_0004AC2EF02B_.wvu.PrintTitles" hidden="1">#REF!</definedName>
    <definedName name="Z_1DCACF71_E1E8_11D2_B446_0004AC2EF02B_.wvu.Cols" localSheetId="0" hidden="1">#REF!</definedName>
    <definedName name="Z_1DCACF71_E1E8_11D2_B446_0004AC2EF02B_.wvu.Cols" hidden="1">#REF!</definedName>
    <definedName name="Z_1DCACF71_E1E8_11D2_B446_0004AC2EF02B_.wvu.PrintArea" localSheetId="0" hidden="1">#REF!</definedName>
    <definedName name="Z_1DCACF71_E1E8_11D2_B446_0004AC2EF02B_.wvu.PrintArea" hidden="1">#REF!</definedName>
    <definedName name="Z_1DCACF71_E1E8_11D2_B446_0004AC2EF02B_.wvu.PrintTitles" localSheetId="0" hidden="1">#REF!</definedName>
    <definedName name="Z_1DCACF71_E1E8_11D2_B446_0004AC2EF02B_.wvu.PrintTitles" hidden="1">#REF!</definedName>
    <definedName name="Z_1DCACF72_E1E8_11D2_B446_0004AC2EF02B_.wvu.Cols" localSheetId="0" hidden="1">#REF!</definedName>
    <definedName name="Z_1DCACF72_E1E8_11D2_B446_0004AC2EF02B_.wvu.Cols" hidden="1">#REF!</definedName>
    <definedName name="Z_1DCACF72_E1E8_11D2_B446_0004AC2EF02B_.wvu.PrintArea" localSheetId="0" hidden="1">#REF!</definedName>
    <definedName name="Z_1DCACF72_E1E8_11D2_B446_0004AC2EF02B_.wvu.PrintArea" hidden="1">#REF!</definedName>
    <definedName name="Z_1DCACF72_E1E8_11D2_B446_0004AC2EF02B_.wvu.PrintTitles" localSheetId="0" hidden="1">#REF!</definedName>
    <definedName name="Z_1DCACF72_E1E8_11D2_B446_0004AC2EF02B_.wvu.PrintTitles" hidden="1">#REF!</definedName>
    <definedName name="Z_1DCACFA0_E1E8_11D2_B446_0004AC2EF02B_.wvu.PrintArea" localSheetId="0" hidden="1">#REF!</definedName>
    <definedName name="Z_1DCACFA0_E1E8_11D2_B446_0004AC2EF02B_.wvu.PrintArea" hidden="1">#REF!</definedName>
    <definedName name="Z_1DCACFA0_E1E8_11D2_B446_0004AC2EF02B_.wvu.PrintTitles" localSheetId="0" hidden="1">#REF!</definedName>
    <definedName name="Z_1DCACFA0_E1E8_11D2_B446_0004AC2EF02B_.wvu.PrintTitles" hidden="1">#REF!</definedName>
    <definedName name="Z_1DCACFAB_E1E8_11D2_B446_0004AC2EF02B_.wvu.PrintArea" localSheetId="0" hidden="1">#REF!</definedName>
    <definedName name="Z_1DCACFAB_E1E8_11D2_B446_0004AC2EF02B_.wvu.PrintArea" hidden="1">#REF!</definedName>
    <definedName name="Z_1DCACFAB_E1E8_11D2_B446_0004AC2EF02B_.wvu.PrintTitles" localSheetId="0" hidden="1">#REF!</definedName>
    <definedName name="Z_1DCACFAB_E1E8_11D2_B446_0004AC2EF02B_.wvu.PrintTitles" hidden="1">#REF!</definedName>
    <definedName name="Z_1F664F0A_E5D7_11D2_B445_0004AC9D327E_.wvu.PrintArea" localSheetId="0" hidden="1">#REF!</definedName>
    <definedName name="Z_1F664F0A_E5D7_11D2_B445_0004AC9D327E_.wvu.PrintArea" hidden="1">#REF!</definedName>
    <definedName name="Z_1F664F0A_E5D7_11D2_B445_0004AC9D327E_.wvu.PrintTitles" localSheetId="0" hidden="1">#REF!</definedName>
    <definedName name="Z_1F664F0A_E5D7_11D2_B445_0004AC9D327E_.wvu.PrintTitles" hidden="1">#REF!</definedName>
    <definedName name="Z_1F664F15_E5D7_11D2_B445_0004AC9D327E_.wvu.PrintArea" localSheetId="0" hidden="1">#REF!</definedName>
    <definedName name="Z_1F664F15_E5D7_11D2_B445_0004AC9D327E_.wvu.PrintArea" hidden="1">#REF!</definedName>
    <definedName name="Z_1F664F15_E5D7_11D2_B445_0004AC9D327E_.wvu.PrintTitles" localSheetId="0" hidden="1">#REF!</definedName>
    <definedName name="Z_1F664F15_E5D7_11D2_B445_0004AC9D327E_.wvu.PrintTitles" hidden="1">#REF!</definedName>
    <definedName name="Z_1F664F36_E5D7_11D2_B445_0004AC9D327E_.wvu.Cols" localSheetId="0" hidden="1">#REF!</definedName>
    <definedName name="Z_1F664F36_E5D7_11D2_B445_0004AC9D327E_.wvu.Cols" hidden="1">#REF!</definedName>
    <definedName name="Z_1F664F36_E5D7_11D2_B445_0004AC9D327E_.wvu.PrintTitles" localSheetId="0" hidden="1">#REF!</definedName>
    <definedName name="Z_1F664F36_E5D7_11D2_B445_0004AC9D327E_.wvu.PrintTitles" hidden="1">#REF!</definedName>
    <definedName name="Z_1F664F3E_E5D7_11D2_B445_0004AC9D327E_.wvu.Cols" localSheetId="0" hidden="1">#REF!</definedName>
    <definedName name="Z_1F664F3E_E5D7_11D2_B445_0004AC9D327E_.wvu.Cols" hidden="1">#REF!</definedName>
    <definedName name="Z_1F664F3E_E5D7_11D2_B445_0004AC9D327E_.wvu.PrintArea" localSheetId="0" hidden="1">#REF!</definedName>
    <definedName name="Z_1F664F3E_E5D7_11D2_B445_0004AC9D327E_.wvu.PrintArea" hidden="1">#REF!</definedName>
    <definedName name="Z_1F664F3E_E5D7_11D2_B445_0004AC9D327E_.wvu.PrintTitles" localSheetId="0" hidden="1">#REF!</definedName>
    <definedName name="Z_1F664F3E_E5D7_11D2_B445_0004AC9D327E_.wvu.PrintTitles" hidden="1">#REF!</definedName>
    <definedName name="Z_1F664F3F_E5D7_11D2_B445_0004AC9D327E_.wvu.Cols" localSheetId="0" hidden="1">#REF!</definedName>
    <definedName name="Z_1F664F3F_E5D7_11D2_B445_0004AC9D327E_.wvu.Cols" hidden="1">#REF!</definedName>
    <definedName name="Z_1F664F3F_E5D7_11D2_B445_0004AC9D327E_.wvu.PrintArea" localSheetId="0" hidden="1">#REF!</definedName>
    <definedName name="Z_1F664F3F_E5D7_11D2_B445_0004AC9D327E_.wvu.PrintArea" hidden="1">#REF!</definedName>
    <definedName name="Z_1F664F3F_E5D7_11D2_B445_0004AC9D327E_.wvu.PrintTitles" localSheetId="0" hidden="1">#REF!</definedName>
    <definedName name="Z_1F664F3F_E5D7_11D2_B445_0004AC9D327E_.wvu.PrintTitles" hidden="1">#REF!</definedName>
    <definedName name="Z_1F664F49_E5D7_11D2_B445_0004AC9D327E_.wvu.Cols" localSheetId="0" hidden="1">#REF!</definedName>
    <definedName name="Z_1F664F49_E5D7_11D2_B445_0004AC9D327E_.wvu.Cols" hidden="1">#REF!</definedName>
    <definedName name="Z_1F664F49_E5D7_11D2_B445_0004AC9D327E_.wvu.PrintTitles" localSheetId="0" hidden="1">#REF!</definedName>
    <definedName name="Z_1F664F49_E5D7_11D2_B445_0004AC9D327E_.wvu.PrintTitles" hidden="1">#REF!</definedName>
    <definedName name="Z_1F664F51_E5D7_11D2_B445_0004AC9D327E_.wvu.Cols" localSheetId="0" hidden="1">#REF!</definedName>
    <definedName name="Z_1F664F51_E5D7_11D2_B445_0004AC9D327E_.wvu.Cols" hidden="1">#REF!</definedName>
    <definedName name="Z_1F664F51_E5D7_11D2_B445_0004AC9D327E_.wvu.PrintArea" localSheetId="0" hidden="1">#REF!</definedName>
    <definedName name="Z_1F664F51_E5D7_11D2_B445_0004AC9D327E_.wvu.PrintArea" hidden="1">#REF!</definedName>
    <definedName name="Z_1F664F51_E5D7_11D2_B445_0004AC9D327E_.wvu.PrintTitles" localSheetId="0" hidden="1">#REF!</definedName>
    <definedName name="Z_1F664F51_E5D7_11D2_B445_0004AC9D327E_.wvu.PrintTitles" hidden="1">#REF!</definedName>
    <definedName name="Z_1F664F52_E5D7_11D2_B445_0004AC9D327E_.wvu.Cols" localSheetId="0" hidden="1">#REF!</definedName>
    <definedName name="Z_1F664F52_E5D7_11D2_B445_0004AC9D327E_.wvu.Cols" hidden="1">#REF!</definedName>
    <definedName name="Z_1F664F52_E5D7_11D2_B445_0004AC9D327E_.wvu.PrintArea" localSheetId="0" hidden="1">#REF!</definedName>
    <definedName name="Z_1F664F52_E5D7_11D2_B445_0004AC9D327E_.wvu.PrintArea" hidden="1">#REF!</definedName>
    <definedName name="Z_1F664F52_E5D7_11D2_B445_0004AC9D327E_.wvu.PrintTitles" localSheetId="0" hidden="1">#REF!</definedName>
    <definedName name="Z_1F664F52_E5D7_11D2_B445_0004AC9D327E_.wvu.PrintTitles" hidden="1">#REF!</definedName>
    <definedName name="Z_35DCD7B0_E15C_11D2_B445_0004AC2EF02B_.wvu.PrintArea" localSheetId="0" hidden="1">#REF!</definedName>
    <definedName name="Z_35DCD7B0_E15C_11D2_B445_0004AC2EF02B_.wvu.PrintArea" hidden="1">#REF!</definedName>
    <definedName name="Z_35DCD7B0_E15C_11D2_B445_0004AC2EF02B_.wvu.PrintTitles" localSheetId="0" hidden="1">#REF!</definedName>
    <definedName name="Z_35DCD7B0_E15C_11D2_B445_0004AC2EF02B_.wvu.PrintTitles" hidden="1">#REF!</definedName>
    <definedName name="Z_35DCD7BB_E15C_11D2_B445_0004AC2EF02B_.wvu.PrintArea" localSheetId="0" hidden="1">#REF!</definedName>
    <definedName name="Z_35DCD7BB_E15C_11D2_B445_0004AC2EF02B_.wvu.PrintArea" hidden="1">#REF!</definedName>
    <definedName name="Z_35DCD7BB_E15C_11D2_B445_0004AC2EF02B_.wvu.PrintTitles" localSheetId="0" hidden="1">#REF!</definedName>
    <definedName name="Z_35DCD7BB_E15C_11D2_B445_0004AC2EF02B_.wvu.PrintTitles" hidden="1">#REF!</definedName>
    <definedName name="Z_35DCD7DC_E15C_11D2_B445_0004AC2EF02B_.wvu.Cols" localSheetId="0" hidden="1">#REF!</definedName>
    <definedName name="Z_35DCD7DC_E15C_11D2_B445_0004AC2EF02B_.wvu.Cols" hidden="1">#REF!</definedName>
    <definedName name="Z_35DCD7DC_E15C_11D2_B445_0004AC2EF02B_.wvu.PrintTitles" localSheetId="0" hidden="1">#REF!</definedName>
    <definedName name="Z_35DCD7DC_E15C_11D2_B445_0004AC2EF02B_.wvu.PrintTitles" hidden="1">#REF!</definedName>
    <definedName name="Z_35DCD7E4_E15C_11D2_B445_0004AC2EF02B_.wvu.Cols" localSheetId="0" hidden="1">#REF!</definedName>
    <definedName name="Z_35DCD7E4_E15C_11D2_B445_0004AC2EF02B_.wvu.Cols" hidden="1">#REF!</definedName>
    <definedName name="Z_35DCD7E4_E15C_11D2_B445_0004AC2EF02B_.wvu.PrintArea" localSheetId="0" hidden="1">#REF!</definedName>
    <definedName name="Z_35DCD7E4_E15C_11D2_B445_0004AC2EF02B_.wvu.PrintArea" hidden="1">#REF!</definedName>
    <definedName name="Z_35DCD7E4_E15C_11D2_B445_0004AC2EF02B_.wvu.PrintTitles" localSheetId="0" hidden="1">#REF!</definedName>
    <definedName name="Z_35DCD7E4_E15C_11D2_B445_0004AC2EF02B_.wvu.PrintTitles" hidden="1">#REF!</definedName>
    <definedName name="Z_35DCD7E5_E15C_11D2_B445_0004AC2EF02B_.wvu.Cols" localSheetId="0" hidden="1">#REF!</definedName>
    <definedName name="Z_35DCD7E5_E15C_11D2_B445_0004AC2EF02B_.wvu.Cols" hidden="1">#REF!</definedName>
    <definedName name="Z_35DCD7E5_E15C_11D2_B445_0004AC2EF02B_.wvu.PrintArea" localSheetId="0" hidden="1">#REF!</definedName>
    <definedName name="Z_35DCD7E5_E15C_11D2_B445_0004AC2EF02B_.wvu.PrintArea" hidden="1">#REF!</definedName>
    <definedName name="Z_35DCD7E5_E15C_11D2_B445_0004AC2EF02B_.wvu.PrintTitles" localSheetId="0" hidden="1">#REF!</definedName>
    <definedName name="Z_35DCD7E5_E15C_11D2_B445_0004AC2EF02B_.wvu.PrintTitles" hidden="1">#REF!</definedName>
    <definedName name="Z_35DCD7EF_E15C_11D2_B445_0004AC2EF02B_.wvu.Cols" localSheetId="0" hidden="1">#REF!</definedName>
    <definedName name="Z_35DCD7EF_E15C_11D2_B445_0004AC2EF02B_.wvu.Cols" hidden="1">#REF!</definedName>
    <definedName name="Z_35DCD7EF_E15C_11D2_B445_0004AC2EF02B_.wvu.PrintTitles" localSheetId="0" hidden="1">#REF!</definedName>
    <definedName name="Z_35DCD7EF_E15C_11D2_B445_0004AC2EF02B_.wvu.PrintTitles" hidden="1">#REF!</definedName>
    <definedName name="Z_35DCD7F7_E15C_11D2_B445_0004AC2EF02B_.wvu.Cols" localSheetId="0" hidden="1">#REF!</definedName>
    <definedName name="Z_35DCD7F7_E15C_11D2_B445_0004AC2EF02B_.wvu.Cols" hidden="1">#REF!</definedName>
    <definedName name="Z_35DCD7F7_E15C_11D2_B445_0004AC2EF02B_.wvu.PrintArea" localSheetId="0" hidden="1">#REF!</definedName>
    <definedName name="Z_35DCD7F7_E15C_11D2_B445_0004AC2EF02B_.wvu.PrintArea" hidden="1">#REF!</definedName>
    <definedName name="Z_35DCD7F7_E15C_11D2_B445_0004AC2EF02B_.wvu.PrintTitles" localSheetId="0" hidden="1">#REF!</definedName>
    <definedName name="Z_35DCD7F7_E15C_11D2_B445_0004AC2EF02B_.wvu.PrintTitles" hidden="1">#REF!</definedName>
    <definedName name="Z_35DCD7F8_E15C_11D2_B445_0004AC2EF02B_.wvu.Cols" localSheetId="0" hidden="1">#REF!</definedName>
    <definedName name="Z_35DCD7F8_E15C_11D2_B445_0004AC2EF02B_.wvu.Cols" hidden="1">#REF!</definedName>
    <definedName name="Z_35DCD7F8_E15C_11D2_B445_0004AC2EF02B_.wvu.PrintArea" localSheetId="0" hidden="1">#REF!</definedName>
    <definedName name="Z_35DCD7F8_E15C_11D2_B445_0004AC2EF02B_.wvu.PrintArea" hidden="1">#REF!</definedName>
    <definedName name="Z_35DCD7F8_E15C_11D2_B445_0004AC2EF02B_.wvu.PrintTitles" localSheetId="0" hidden="1">#REF!</definedName>
    <definedName name="Z_35DCD7F8_E15C_11D2_B445_0004AC2EF02B_.wvu.PrintTitles" hidden="1">#REF!</definedName>
    <definedName name="Z_35EB1658_E2C7_11D2_B444_0004AC9D327E_.wvu.PrintArea" localSheetId="0" hidden="1">#REF!</definedName>
    <definedName name="Z_35EB1658_E2C7_11D2_B444_0004AC9D327E_.wvu.PrintArea" hidden="1">#REF!</definedName>
    <definedName name="Z_35EB1658_E2C7_11D2_B444_0004AC9D327E_.wvu.PrintTitles" localSheetId="0" hidden="1">#REF!</definedName>
    <definedName name="Z_35EB1658_E2C7_11D2_B444_0004AC9D327E_.wvu.PrintTitles" hidden="1">#REF!</definedName>
    <definedName name="Z_35EB1663_E2C7_11D2_B444_0004AC9D327E_.wvu.PrintArea" localSheetId="0" hidden="1">#REF!</definedName>
    <definedName name="Z_35EB1663_E2C7_11D2_B444_0004AC9D327E_.wvu.PrintArea" hidden="1">#REF!</definedName>
    <definedName name="Z_35EB1663_E2C7_11D2_B444_0004AC9D327E_.wvu.PrintTitles" localSheetId="0" hidden="1">#REF!</definedName>
    <definedName name="Z_35EB1663_E2C7_11D2_B444_0004AC9D327E_.wvu.PrintTitles" hidden="1">#REF!</definedName>
    <definedName name="Z_35EB1670_E2C7_11D2_B444_0004AC9D327E_.wvu.Cols" localSheetId="0" hidden="1">#REF!</definedName>
    <definedName name="Z_35EB1670_E2C7_11D2_B444_0004AC9D327E_.wvu.Cols" hidden="1">#REF!</definedName>
    <definedName name="Z_35EB1670_E2C7_11D2_B444_0004AC9D327E_.wvu.PrintTitles" localSheetId="0" hidden="1">#REF!</definedName>
    <definedName name="Z_35EB1670_E2C7_11D2_B444_0004AC9D327E_.wvu.PrintTitles" hidden="1">#REF!</definedName>
    <definedName name="Z_35EB1678_E2C7_11D2_B444_0004AC9D327E_.wvu.Cols" localSheetId="0" hidden="1">#REF!</definedName>
    <definedName name="Z_35EB1678_E2C7_11D2_B444_0004AC9D327E_.wvu.Cols" hidden="1">#REF!</definedName>
    <definedName name="Z_35EB1678_E2C7_11D2_B444_0004AC9D327E_.wvu.PrintArea" localSheetId="0" hidden="1">#REF!</definedName>
    <definedName name="Z_35EB1678_E2C7_11D2_B444_0004AC9D327E_.wvu.PrintArea" hidden="1">#REF!</definedName>
    <definedName name="Z_35EB1678_E2C7_11D2_B444_0004AC9D327E_.wvu.PrintTitles" localSheetId="0" hidden="1">#REF!</definedName>
    <definedName name="Z_35EB1678_E2C7_11D2_B444_0004AC9D327E_.wvu.PrintTitles" hidden="1">#REF!</definedName>
    <definedName name="Z_35EB1679_E2C7_11D2_B444_0004AC9D327E_.wvu.Cols" localSheetId="0" hidden="1">#REF!</definedName>
    <definedName name="Z_35EB1679_E2C7_11D2_B444_0004AC9D327E_.wvu.Cols" hidden="1">#REF!</definedName>
    <definedName name="Z_35EB1679_E2C7_11D2_B444_0004AC9D327E_.wvu.PrintArea" localSheetId="0" hidden="1">#REF!</definedName>
    <definedName name="Z_35EB1679_E2C7_11D2_B444_0004AC9D327E_.wvu.PrintArea" hidden="1">#REF!</definedName>
    <definedName name="Z_35EB1679_E2C7_11D2_B444_0004AC9D327E_.wvu.PrintTitles" localSheetId="0" hidden="1">#REF!</definedName>
    <definedName name="Z_35EB1679_E2C7_11D2_B444_0004AC9D327E_.wvu.PrintTitles" hidden="1">#REF!</definedName>
    <definedName name="Z_35EB1683_E2C7_11D2_B444_0004AC9D327E_.wvu.Cols" localSheetId="0" hidden="1">#REF!</definedName>
    <definedName name="Z_35EB1683_E2C7_11D2_B444_0004AC9D327E_.wvu.Cols" hidden="1">#REF!</definedName>
    <definedName name="Z_35EB1683_E2C7_11D2_B444_0004AC9D327E_.wvu.PrintTitles" localSheetId="0" hidden="1">#REF!</definedName>
    <definedName name="Z_35EB1683_E2C7_11D2_B444_0004AC9D327E_.wvu.PrintTitles" hidden="1">#REF!</definedName>
    <definedName name="Z_35EB168B_E2C7_11D2_B444_0004AC9D327E_.wvu.Cols" localSheetId="0" hidden="1">#REF!</definedName>
    <definedName name="Z_35EB168B_E2C7_11D2_B444_0004AC9D327E_.wvu.Cols" hidden="1">#REF!</definedName>
    <definedName name="Z_35EB168B_E2C7_11D2_B444_0004AC9D327E_.wvu.PrintArea" localSheetId="0" hidden="1">#REF!</definedName>
    <definedName name="Z_35EB168B_E2C7_11D2_B444_0004AC9D327E_.wvu.PrintArea" hidden="1">#REF!</definedName>
    <definedName name="Z_35EB168B_E2C7_11D2_B444_0004AC9D327E_.wvu.PrintTitles" localSheetId="0" hidden="1">#REF!</definedName>
    <definedName name="Z_35EB168B_E2C7_11D2_B444_0004AC9D327E_.wvu.PrintTitles" hidden="1">#REF!</definedName>
    <definedName name="Z_35EB168C_E2C7_11D2_B444_0004AC9D327E_.wvu.Cols" localSheetId="0" hidden="1">#REF!</definedName>
    <definedName name="Z_35EB168C_E2C7_11D2_B444_0004AC9D327E_.wvu.Cols" hidden="1">#REF!</definedName>
    <definedName name="Z_35EB168C_E2C7_11D2_B444_0004AC9D327E_.wvu.PrintArea" localSheetId="0" hidden="1">#REF!</definedName>
    <definedName name="Z_35EB168C_E2C7_11D2_B444_0004AC9D327E_.wvu.PrintArea" hidden="1">#REF!</definedName>
    <definedName name="Z_35EB168C_E2C7_11D2_B444_0004AC9D327E_.wvu.PrintTitles" localSheetId="0" hidden="1">#REF!</definedName>
    <definedName name="Z_35EB168C_E2C7_11D2_B444_0004AC9D327E_.wvu.PrintTitles" hidden="1">#REF!</definedName>
    <definedName name="Z_35EB16AC_E2C7_11D2_B444_0004AC9D327E_.wvu.Cols" localSheetId="0" hidden="1">#REF!</definedName>
    <definedName name="Z_35EB16AC_E2C7_11D2_B444_0004AC9D327E_.wvu.Cols" hidden="1">#REF!</definedName>
    <definedName name="Z_35EB16AC_E2C7_11D2_B444_0004AC9D327E_.wvu.PrintTitles" localSheetId="0" hidden="1">#REF!</definedName>
    <definedName name="Z_35EB16AC_E2C7_11D2_B444_0004AC9D327E_.wvu.PrintTitles" hidden="1">#REF!</definedName>
    <definedName name="Z_35EB16B4_E2C7_11D2_B444_0004AC9D327E_.wvu.Cols" localSheetId="0" hidden="1">#REF!</definedName>
    <definedName name="Z_35EB16B4_E2C7_11D2_B444_0004AC9D327E_.wvu.Cols" hidden="1">#REF!</definedName>
    <definedName name="Z_35EB16B4_E2C7_11D2_B444_0004AC9D327E_.wvu.PrintArea" localSheetId="0" hidden="1">#REF!</definedName>
    <definedName name="Z_35EB16B4_E2C7_11D2_B444_0004AC9D327E_.wvu.PrintArea" hidden="1">#REF!</definedName>
    <definedName name="Z_35EB16B4_E2C7_11D2_B444_0004AC9D327E_.wvu.PrintTitles" localSheetId="0" hidden="1">#REF!</definedName>
    <definedName name="Z_35EB16B4_E2C7_11D2_B444_0004AC9D327E_.wvu.PrintTitles" hidden="1">#REF!</definedName>
    <definedName name="Z_35EB16B5_E2C7_11D2_B444_0004AC9D327E_.wvu.Cols" localSheetId="0" hidden="1">#REF!</definedName>
    <definedName name="Z_35EB16B5_E2C7_11D2_B444_0004AC9D327E_.wvu.Cols" hidden="1">#REF!</definedName>
    <definedName name="Z_35EB16B5_E2C7_11D2_B444_0004AC9D327E_.wvu.PrintArea" localSheetId="0" hidden="1">#REF!</definedName>
    <definedName name="Z_35EB16B5_E2C7_11D2_B444_0004AC9D327E_.wvu.PrintArea" hidden="1">#REF!</definedName>
    <definedName name="Z_35EB16B5_E2C7_11D2_B444_0004AC9D327E_.wvu.PrintTitles" localSheetId="0" hidden="1">#REF!</definedName>
    <definedName name="Z_35EB16B5_E2C7_11D2_B444_0004AC9D327E_.wvu.PrintTitles" hidden="1">#REF!</definedName>
    <definedName name="Z_35EB16BF_E2C7_11D2_B444_0004AC9D327E_.wvu.Cols" localSheetId="0" hidden="1">#REF!</definedName>
    <definedName name="Z_35EB16BF_E2C7_11D2_B444_0004AC9D327E_.wvu.Cols" hidden="1">#REF!</definedName>
    <definedName name="Z_35EB16BF_E2C7_11D2_B444_0004AC9D327E_.wvu.PrintTitles" localSheetId="0" hidden="1">#REF!</definedName>
    <definedName name="Z_35EB16BF_E2C7_11D2_B444_0004AC9D327E_.wvu.PrintTitles" hidden="1">#REF!</definedName>
    <definedName name="Z_35EB16C7_E2C7_11D2_B444_0004AC9D327E_.wvu.Cols" localSheetId="0" hidden="1">#REF!</definedName>
    <definedName name="Z_35EB16C7_E2C7_11D2_B444_0004AC9D327E_.wvu.Cols" hidden="1">#REF!</definedName>
    <definedName name="Z_35EB16C7_E2C7_11D2_B444_0004AC9D327E_.wvu.PrintArea" localSheetId="0" hidden="1">#REF!</definedName>
    <definedName name="Z_35EB16C7_E2C7_11D2_B444_0004AC9D327E_.wvu.PrintArea" hidden="1">#REF!</definedName>
    <definedName name="Z_35EB16C7_E2C7_11D2_B444_0004AC9D327E_.wvu.PrintTitles" localSheetId="0" hidden="1">#REF!</definedName>
    <definedName name="Z_35EB16C7_E2C7_11D2_B444_0004AC9D327E_.wvu.PrintTitles" hidden="1">#REF!</definedName>
    <definedName name="Z_35EB16C8_E2C7_11D2_B444_0004AC9D327E_.wvu.Cols" localSheetId="0" hidden="1">#REF!</definedName>
    <definedName name="Z_35EB16C8_E2C7_11D2_B444_0004AC9D327E_.wvu.Cols" hidden="1">#REF!</definedName>
    <definedName name="Z_35EB16C8_E2C7_11D2_B444_0004AC9D327E_.wvu.PrintArea" localSheetId="0" hidden="1">#REF!</definedName>
    <definedName name="Z_35EB16C8_E2C7_11D2_B444_0004AC9D327E_.wvu.PrintArea" hidden="1">#REF!</definedName>
    <definedName name="Z_35EB16C8_E2C7_11D2_B444_0004AC9D327E_.wvu.PrintTitles" localSheetId="0" hidden="1">#REF!</definedName>
    <definedName name="Z_35EB16C8_E2C7_11D2_B444_0004AC9D327E_.wvu.PrintTitles" hidden="1">#REF!</definedName>
    <definedName name="Z_35EB16D4_E2C7_11D2_B444_0004AC9D327E_.wvu.PrintArea" localSheetId="0" hidden="1">#REF!</definedName>
    <definedName name="Z_35EB16D4_E2C7_11D2_B444_0004AC9D327E_.wvu.PrintArea" hidden="1">#REF!</definedName>
    <definedName name="Z_35EB16D4_E2C7_11D2_B444_0004AC9D327E_.wvu.PrintTitles" localSheetId="0" hidden="1">#REF!</definedName>
    <definedName name="Z_35EB16D4_E2C7_11D2_B444_0004AC9D327E_.wvu.PrintTitles" hidden="1">#REF!</definedName>
    <definedName name="Z_35EB16DF_E2C7_11D2_B444_0004AC9D327E_.wvu.PrintArea" localSheetId="0" hidden="1">#REF!</definedName>
    <definedName name="Z_35EB16DF_E2C7_11D2_B444_0004AC9D327E_.wvu.PrintArea" hidden="1">#REF!</definedName>
    <definedName name="Z_35EB16DF_E2C7_11D2_B444_0004AC9D327E_.wvu.PrintTitles" localSheetId="0" hidden="1">#REF!</definedName>
    <definedName name="Z_35EB16DF_E2C7_11D2_B444_0004AC9D327E_.wvu.PrintTitles" hidden="1">#REF!</definedName>
    <definedName name="Z_35EB16FE_E2C7_11D2_B444_0004AC9D327E_.wvu.PrintArea" localSheetId="0" hidden="1">#REF!</definedName>
    <definedName name="Z_35EB16FE_E2C7_11D2_B444_0004AC9D327E_.wvu.PrintArea" hidden="1">#REF!</definedName>
    <definedName name="Z_35EB16FE_E2C7_11D2_B444_0004AC9D327E_.wvu.PrintTitles" localSheetId="0" hidden="1">#REF!</definedName>
    <definedName name="Z_35EB16FE_E2C7_11D2_B444_0004AC9D327E_.wvu.PrintTitles" hidden="1">#REF!</definedName>
    <definedName name="Z_35EB1709_E2C7_11D2_B444_0004AC9D327E_.wvu.PrintArea" localSheetId="0" hidden="1">#REF!</definedName>
    <definedName name="Z_35EB1709_E2C7_11D2_B444_0004AC9D327E_.wvu.PrintArea" hidden="1">#REF!</definedName>
    <definedName name="Z_35EB1709_E2C7_11D2_B444_0004AC9D327E_.wvu.PrintTitles" localSheetId="0" hidden="1">#REF!</definedName>
    <definedName name="Z_35EB1709_E2C7_11D2_B444_0004AC9D327E_.wvu.PrintTitles" hidden="1">#REF!</definedName>
    <definedName name="Z_3A5BE8F8_0799_11D3_B448_0004AC9D327E_.wvu.Cols" localSheetId="0" hidden="1">#REF!</definedName>
    <definedName name="Z_3A5BE8F8_0799_11D3_B448_0004AC9D327E_.wvu.Cols" hidden="1">#REF!</definedName>
    <definedName name="Z_3A5BE8F8_0799_11D3_B448_0004AC9D327E_.wvu.PrintArea" localSheetId="0" hidden="1">#REF!</definedName>
    <definedName name="Z_3A5BE8F8_0799_11D3_B448_0004AC9D327E_.wvu.PrintArea" hidden="1">#REF!</definedName>
    <definedName name="Z_3A5BE8F8_0799_11D3_B448_0004AC9D327E_.wvu.PrintTitles" localSheetId="0" hidden="1">#REF!</definedName>
    <definedName name="Z_3A5BE8F8_0799_11D3_B448_0004AC9D327E_.wvu.PrintTitles" hidden="1">#REF!</definedName>
    <definedName name="Z_3A5BE91B_0799_11D3_B448_0004AC9D327E_.wvu.Cols" localSheetId="0" hidden="1">#REF!</definedName>
    <definedName name="Z_3A5BE91B_0799_11D3_B448_0004AC9D327E_.wvu.Cols" hidden="1">#REF!</definedName>
    <definedName name="Z_3A5BE91B_0799_11D3_B448_0004AC9D327E_.wvu.PrintArea" localSheetId="0" hidden="1">#REF!</definedName>
    <definedName name="Z_3A5BE91B_0799_11D3_B448_0004AC9D327E_.wvu.PrintArea" hidden="1">#REF!</definedName>
    <definedName name="Z_3A5BE91B_0799_11D3_B448_0004AC9D327E_.wvu.PrintTitles" localSheetId="0" hidden="1">#REF!</definedName>
    <definedName name="Z_3A5BE91B_0799_11D3_B448_0004AC9D327E_.wvu.PrintTitles" hidden="1">#REF!</definedName>
    <definedName name="Z_43B342C4_0978_11D3_B448_0004AC9D327E_.wvu.Cols" localSheetId="0" hidden="1">#REF!,#REF!</definedName>
    <definedName name="Z_43B342C4_0978_11D3_B448_0004AC9D327E_.wvu.Cols" hidden="1">#REF!,#REF!</definedName>
    <definedName name="Z_43B342C4_0978_11D3_B448_0004AC9D327E_.wvu.PrintArea" localSheetId="0" hidden="1">#REF!</definedName>
    <definedName name="Z_43B342C4_0978_11D3_B448_0004AC9D327E_.wvu.PrintArea" hidden="1">#REF!</definedName>
    <definedName name="Z_43B342C4_0978_11D3_B448_0004AC9D327E_.wvu.PrintTitles" localSheetId="0" hidden="1">#REF!</definedName>
    <definedName name="Z_43B342C4_0978_11D3_B448_0004AC9D327E_.wvu.PrintTitles" hidden="1">#REF!</definedName>
    <definedName name="Z_43B342C5_0978_11D3_B448_0004AC9D327E_.wvu.Cols" localSheetId="0" hidden="1">#REF!,#REF!</definedName>
    <definedName name="Z_43B342C5_0978_11D3_B448_0004AC9D327E_.wvu.Cols" hidden="1">#REF!,#REF!</definedName>
    <definedName name="Z_43B342C5_0978_11D3_B448_0004AC9D327E_.wvu.PrintArea" localSheetId="0" hidden="1">#REF!</definedName>
    <definedName name="Z_43B342C5_0978_11D3_B448_0004AC9D327E_.wvu.PrintArea" hidden="1">#REF!</definedName>
    <definedName name="Z_43B342C5_0978_11D3_B448_0004AC9D327E_.wvu.PrintTitles" localSheetId="0" hidden="1">#REF!</definedName>
    <definedName name="Z_43B342C5_0978_11D3_B448_0004AC9D327E_.wvu.PrintTitles" hidden="1">#REF!</definedName>
    <definedName name="Z_43B342C9_0978_11D3_B448_0004AC9D327E_.wvu.Cols" localSheetId="0" hidden="1">#REF!,#REF!</definedName>
    <definedName name="Z_43B342C9_0978_11D3_B448_0004AC9D327E_.wvu.Cols" hidden="1">#REF!,#REF!</definedName>
    <definedName name="Z_43B342C9_0978_11D3_B448_0004AC9D327E_.wvu.PrintArea" localSheetId="0" hidden="1">#REF!</definedName>
    <definedName name="Z_43B342C9_0978_11D3_B448_0004AC9D327E_.wvu.PrintArea" hidden="1">#REF!</definedName>
    <definedName name="Z_43B342C9_0978_11D3_B448_0004AC9D327E_.wvu.PrintTitles" localSheetId="0" hidden="1">#REF!</definedName>
    <definedName name="Z_43B342C9_0978_11D3_B448_0004AC9D327E_.wvu.PrintTitles" hidden="1">#REF!</definedName>
    <definedName name="Z_43B342DB_0978_11D3_B448_0004AC9D327E_.wvu.Cols" localSheetId="0" hidden="1">#REF!</definedName>
    <definedName name="Z_43B342DB_0978_11D3_B448_0004AC9D327E_.wvu.Cols" hidden="1">#REF!</definedName>
    <definedName name="Z_43B342DB_0978_11D3_B448_0004AC9D327E_.wvu.PrintArea" localSheetId="0" hidden="1">#REF!</definedName>
    <definedName name="Z_43B342DB_0978_11D3_B448_0004AC9D327E_.wvu.PrintArea" hidden="1">#REF!</definedName>
    <definedName name="Z_43B342DB_0978_11D3_B448_0004AC9D327E_.wvu.PrintTitles" localSheetId="0" hidden="1">#REF!</definedName>
    <definedName name="Z_43B342DB_0978_11D3_B448_0004AC9D327E_.wvu.PrintTitles" hidden="1">#REF!</definedName>
    <definedName name="Z_43B342E7_0978_11D3_B448_0004AC9D327E_.wvu.Cols" localSheetId="0" hidden="1">#REF!,#REF!</definedName>
    <definedName name="Z_43B342E7_0978_11D3_B448_0004AC9D327E_.wvu.Cols" hidden="1">#REF!,#REF!</definedName>
    <definedName name="Z_43B342E7_0978_11D3_B448_0004AC9D327E_.wvu.PrintArea" localSheetId="0" hidden="1">#REF!</definedName>
    <definedName name="Z_43B342E7_0978_11D3_B448_0004AC9D327E_.wvu.PrintArea" hidden="1">#REF!</definedName>
    <definedName name="Z_43B342E7_0978_11D3_B448_0004AC9D327E_.wvu.PrintTitles" localSheetId="0" hidden="1">#REF!</definedName>
    <definedName name="Z_43B342E7_0978_11D3_B448_0004AC9D327E_.wvu.PrintTitles" hidden="1">#REF!</definedName>
    <definedName name="Z_43B342E8_0978_11D3_B448_0004AC9D327E_.wvu.Cols" localSheetId="0" hidden="1">#REF!,#REF!</definedName>
    <definedName name="Z_43B342E8_0978_11D3_B448_0004AC9D327E_.wvu.Cols" hidden="1">#REF!,#REF!</definedName>
    <definedName name="Z_43B342E8_0978_11D3_B448_0004AC9D327E_.wvu.PrintArea" localSheetId="0" hidden="1">#REF!</definedName>
    <definedName name="Z_43B342E8_0978_11D3_B448_0004AC9D327E_.wvu.PrintArea" hidden="1">#REF!</definedName>
    <definedName name="Z_43B342E8_0978_11D3_B448_0004AC9D327E_.wvu.PrintTitles" localSheetId="0" hidden="1">#REF!</definedName>
    <definedName name="Z_43B342E8_0978_11D3_B448_0004AC9D327E_.wvu.PrintTitles" hidden="1">#REF!</definedName>
    <definedName name="Z_43B342EC_0978_11D3_B448_0004AC9D327E_.wvu.Cols" localSheetId="0" hidden="1">#REF!,#REF!</definedName>
    <definedName name="Z_43B342EC_0978_11D3_B448_0004AC9D327E_.wvu.Cols" hidden="1">#REF!,#REF!</definedName>
    <definedName name="Z_43B342EC_0978_11D3_B448_0004AC9D327E_.wvu.PrintArea" localSheetId="0" hidden="1">#REF!</definedName>
    <definedName name="Z_43B342EC_0978_11D3_B448_0004AC9D327E_.wvu.PrintArea" hidden="1">#REF!</definedName>
    <definedName name="Z_43B342EC_0978_11D3_B448_0004AC9D327E_.wvu.PrintTitles" localSheetId="0" hidden="1">#REF!</definedName>
    <definedName name="Z_43B342EC_0978_11D3_B448_0004AC9D327E_.wvu.PrintTitles" hidden="1">#REF!</definedName>
    <definedName name="Z_43B342FE_0978_11D3_B448_0004AC9D327E_.wvu.Cols" localSheetId="0" hidden="1">#REF!</definedName>
    <definedName name="Z_43B342FE_0978_11D3_B448_0004AC9D327E_.wvu.Cols" hidden="1">#REF!</definedName>
    <definedName name="Z_43B342FE_0978_11D3_B448_0004AC9D327E_.wvu.PrintArea" localSheetId="0" hidden="1">#REF!</definedName>
    <definedName name="Z_43B342FE_0978_11D3_B448_0004AC9D327E_.wvu.PrintArea" hidden="1">#REF!</definedName>
    <definedName name="Z_43B342FE_0978_11D3_B448_0004AC9D327E_.wvu.PrintTitles" localSheetId="0" hidden="1">#REF!</definedName>
    <definedName name="Z_43B342FE_0978_11D3_B448_0004AC9D327E_.wvu.PrintTitles" hidden="1">#REF!</definedName>
    <definedName name="Z_4D12E791_1512_11D3_B448_0004AC9D327E_.wvu.Cols" localSheetId="0" hidden="1">#REF!,#REF!</definedName>
    <definedName name="Z_4D12E791_1512_11D3_B448_0004AC9D327E_.wvu.Cols" hidden="1">#REF!,#REF!</definedName>
    <definedName name="Z_4D12E791_1512_11D3_B448_0004AC9D327E_.wvu.PrintArea" localSheetId="0" hidden="1">#REF!</definedName>
    <definedName name="Z_4D12E791_1512_11D3_B448_0004AC9D327E_.wvu.PrintArea" hidden="1">#REF!</definedName>
    <definedName name="Z_4D12E791_1512_11D3_B448_0004AC9D327E_.wvu.PrintTitles" localSheetId="0" hidden="1">#REF!</definedName>
    <definedName name="Z_4D12E791_1512_11D3_B448_0004AC9D327E_.wvu.PrintTitles" hidden="1">#REF!</definedName>
    <definedName name="Z_4D12E79C_1512_11D3_B448_0004AC9D327E_.wvu.Cols" localSheetId="0" hidden="1">#REF!,#REF!</definedName>
    <definedName name="Z_4D12E79C_1512_11D3_B448_0004AC9D327E_.wvu.Cols" hidden="1">#REF!,#REF!</definedName>
    <definedName name="Z_4D12E79C_1512_11D3_B448_0004AC9D327E_.wvu.PrintArea" localSheetId="0" hidden="1">#REF!</definedName>
    <definedName name="Z_4D12E79C_1512_11D3_B448_0004AC9D327E_.wvu.PrintArea" hidden="1">#REF!</definedName>
    <definedName name="Z_4D12E79C_1512_11D3_B448_0004AC9D327E_.wvu.PrintTitles" localSheetId="0" hidden="1">#REF!</definedName>
    <definedName name="Z_4D12E79C_1512_11D3_B448_0004AC9D327E_.wvu.PrintTitles" hidden="1">#REF!</definedName>
    <definedName name="Z_4D12E7C1_1512_11D3_B448_0004AC9D327E_.wvu.Cols" localSheetId="0" hidden="1">#REF!,#REF!</definedName>
    <definedName name="Z_4D12E7C1_1512_11D3_B448_0004AC9D327E_.wvu.Cols" hidden="1">#REF!,#REF!</definedName>
    <definedName name="Z_4D12E7C1_1512_11D3_B448_0004AC9D327E_.wvu.PrintArea" localSheetId="0" hidden="1">#REF!</definedName>
    <definedName name="Z_4D12E7C1_1512_11D3_B448_0004AC9D327E_.wvu.PrintArea" hidden="1">#REF!</definedName>
    <definedName name="Z_4D12E7C1_1512_11D3_B448_0004AC9D327E_.wvu.PrintTitles" localSheetId="0" hidden="1">#REF!</definedName>
    <definedName name="Z_4D12E7C1_1512_11D3_B448_0004AC9D327E_.wvu.PrintTitles" hidden="1">#REF!</definedName>
    <definedName name="Z_4D12E7CC_1512_11D3_B448_0004AC9D327E_.wvu.Cols" localSheetId="0" hidden="1">#REF!,#REF!</definedName>
    <definedName name="Z_4D12E7CC_1512_11D3_B448_0004AC9D327E_.wvu.Cols" hidden="1">#REF!,#REF!</definedName>
    <definedName name="Z_4D12E7CC_1512_11D3_B448_0004AC9D327E_.wvu.PrintArea" localSheetId="0" hidden="1">#REF!</definedName>
    <definedName name="Z_4D12E7CC_1512_11D3_B448_0004AC9D327E_.wvu.PrintArea" hidden="1">#REF!</definedName>
    <definedName name="Z_4D12E7CC_1512_11D3_B448_0004AC9D327E_.wvu.PrintTitles" localSheetId="0" hidden="1">#REF!</definedName>
    <definedName name="Z_4D12E7CC_1512_11D3_B448_0004AC9D327E_.wvu.PrintTitles" hidden="1">#REF!</definedName>
    <definedName name="Z_59AA63B8_F64E_11D2_B446_0004AC9D327E_.wvu.Cols" localSheetId="0" hidden="1">#REF!</definedName>
    <definedName name="Z_59AA63B8_F64E_11D2_B446_0004AC9D327E_.wvu.Cols" hidden="1">#REF!</definedName>
    <definedName name="Z_59AA63B8_F64E_11D2_B446_0004AC9D327E_.wvu.PrintTitles" localSheetId="0" hidden="1">#REF!</definedName>
    <definedName name="Z_59AA63B8_F64E_11D2_B446_0004AC9D327E_.wvu.PrintTitles" hidden="1">#REF!</definedName>
    <definedName name="Z_59AA63C0_F64E_11D2_B446_0004AC9D327E_.wvu.Cols" localSheetId="0" hidden="1">#REF!</definedName>
    <definedName name="Z_59AA63C0_F64E_11D2_B446_0004AC9D327E_.wvu.Cols" hidden="1">#REF!</definedName>
    <definedName name="Z_59AA63C0_F64E_11D2_B446_0004AC9D327E_.wvu.PrintArea" localSheetId="0" hidden="1">#REF!</definedName>
    <definedName name="Z_59AA63C0_F64E_11D2_B446_0004AC9D327E_.wvu.PrintArea" hidden="1">#REF!</definedName>
    <definedName name="Z_59AA63C0_F64E_11D2_B446_0004AC9D327E_.wvu.PrintTitles" localSheetId="0" hidden="1">#REF!</definedName>
    <definedName name="Z_59AA63C0_F64E_11D2_B446_0004AC9D327E_.wvu.PrintTitles" hidden="1">#REF!</definedName>
    <definedName name="Z_59AA63C1_F64E_11D2_B446_0004AC9D327E_.wvu.Cols" localSheetId="0" hidden="1">#REF!</definedName>
    <definedName name="Z_59AA63C1_F64E_11D2_B446_0004AC9D327E_.wvu.Cols" hidden="1">#REF!</definedName>
    <definedName name="Z_59AA63C1_F64E_11D2_B446_0004AC9D327E_.wvu.PrintArea" localSheetId="0" hidden="1">#REF!</definedName>
    <definedName name="Z_59AA63C1_F64E_11D2_B446_0004AC9D327E_.wvu.PrintArea" hidden="1">#REF!</definedName>
    <definedName name="Z_59AA63C1_F64E_11D2_B446_0004AC9D327E_.wvu.PrintTitles" localSheetId="0" hidden="1">#REF!</definedName>
    <definedName name="Z_59AA63C1_F64E_11D2_B446_0004AC9D327E_.wvu.PrintTitles" hidden="1">#REF!</definedName>
    <definedName name="Z_59AA63CB_F64E_11D2_B446_0004AC9D327E_.wvu.Cols" localSheetId="0" hidden="1">#REF!</definedName>
    <definedName name="Z_59AA63CB_F64E_11D2_B446_0004AC9D327E_.wvu.Cols" hidden="1">#REF!</definedName>
    <definedName name="Z_59AA63CB_F64E_11D2_B446_0004AC9D327E_.wvu.PrintTitles" localSheetId="0" hidden="1">#REF!</definedName>
    <definedName name="Z_59AA63CB_F64E_11D2_B446_0004AC9D327E_.wvu.PrintTitles" hidden="1">#REF!</definedName>
    <definedName name="Z_59AA63D3_F64E_11D2_B446_0004AC9D327E_.wvu.Cols" localSheetId="0" hidden="1">#REF!</definedName>
    <definedName name="Z_59AA63D3_F64E_11D2_B446_0004AC9D327E_.wvu.Cols" hidden="1">#REF!</definedName>
    <definedName name="Z_59AA63D3_F64E_11D2_B446_0004AC9D327E_.wvu.PrintArea" localSheetId="0" hidden="1">#REF!</definedName>
    <definedName name="Z_59AA63D3_F64E_11D2_B446_0004AC9D327E_.wvu.PrintArea" hidden="1">#REF!</definedName>
    <definedName name="Z_59AA63D3_F64E_11D2_B446_0004AC9D327E_.wvu.PrintTitles" localSheetId="0" hidden="1">#REF!</definedName>
    <definedName name="Z_59AA63D3_F64E_11D2_B446_0004AC9D327E_.wvu.PrintTitles" hidden="1">#REF!</definedName>
    <definedName name="Z_59AA63D4_F64E_11D2_B446_0004AC9D327E_.wvu.Cols" localSheetId="0" hidden="1">#REF!</definedName>
    <definedName name="Z_59AA63D4_F64E_11D2_B446_0004AC9D327E_.wvu.Cols" hidden="1">#REF!</definedName>
    <definedName name="Z_59AA63D4_F64E_11D2_B446_0004AC9D327E_.wvu.PrintArea" localSheetId="0" hidden="1">#REF!</definedName>
    <definedName name="Z_59AA63D4_F64E_11D2_B446_0004AC9D327E_.wvu.PrintArea" hidden="1">#REF!</definedName>
    <definedName name="Z_59AA63D4_F64E_11D2_B446_0004AC9D327E_.wvu.PrintTitles" localSheetId="0" hidden="1">#REF!</definedName>
    <definedName name="Z_59AA63D4_F64E_11D2_B446_0004AC9D327E_.wvu.PrintTitles" hidden="1">#REF!</definedName>
    <definedName name="Z_59AA63F0_F64E_11D2_B446_0004AC9D327E_.wvu.PrintArea" localSheetId="0" hidden="1">#REF!</definedName>
    <definedName name="Z_59AA63F0_F64E_11D2_B446_0004AC9D327E_.wvu.PrintArea" hidden="1">#REF!</definedName>
    <definedName name="Z_59AA63F0_F64E_11D2_B446_0004AC9D327E_.wvu.PrintTitles" localSheetId="0" hidden="1">#REF!</definedName>
    <definedName name="Z_59AA63F0_F64E_11D2_B446_0004AC9D327E_.wvu.PrintTitles" hidden="1">#REF!</definedName>
    <definedName name="Z_59AA63FB_F64E_11D2_B446_0004AC9D327E_.wvu.PrintArea" localSheetId="0" hidden="1">#REF!</definedName>
    <definedName name="Z_59AA63FB_F64E_11D2_B446_0004AC9D327E_.wvu.PrintArea" hidden="1">#REF!</definedName>
    <definedName name="Z_59AA63FB_F64E_11D2_B446_0004AC9D327E_.wvu.PrintTitles" localSheetId="0" hidden="1">#REF!</definedName>
    <definedName name="Z_59AA63FB_F64E_11D2_B446_0004AC9D327E_.wvu.PrintTitles" hidden="1">#REF!</definedName>
    <definedName name="Z_6293E424_E2C5_11D2_B444_0004AC9D327E_.wvu.PrintArea" localSheetId="0" hidden="1">#REF!</definedName>
    <definedName name="Z_6293E424_E2C5_11D2_B444_0004AC9D327E_.wvu.PrintArea" hidden="1">#REF!</definedName>
    <definedName name="Z_6293E424_E2C5_11D2_B444_0004AC9D327E_.wvu.PrintTitles" localSheetId="0" hidden="1">#REF!</definedName>
    <definedName name="Z_6293E424_E2C5_11D2_B444_0004AC9D327E_.wvu.PrintTitles" hidden="1">#REF!</definedName>
    <definedName name="Z_6293E42F_E2C5_11D2_B444_0004AC9D327E_.wvu.PrintArea" localSheetId="0" hidden="1">#REF!</definedName>
    <definedName name="Z_6293E42F_E2C5_11D2_B444_0004AC9D327E_.wvu.PrintArea" hidden="1">#REF!</definedName>
    <definedName name="Z_6293E42F_E2C5_11D2_B444_0004AC9D327E_.wvu.PrintTitles" localSheetId="0" hidden="1">#REF!</definedName>
    <definedName name="Z_6293E42F_E2C5_11D2_B444_0004AC9D327E_.wvu.PrintTitles" hidden="1">#REF!</definedName>
    <definedName name="Z_6293E43E_E2C5_11D2_B444_0004AC9D327E_.wvu.Cols" localSheetId="0" hidden="1">#REF!</definedName>
    <definedName name="Z_6293E43E_E2C5_11D2_B444_0004AC9D327E_.wvu.Cols" hidden="1">#REF!</definedName>
    <definedName name="Z_6293E43E_E2C5_11D2_B444_0004AC9D327E_.wvu.PrintTitles" localSheetId="0" hidden="1">#REF!</definedName>
    <definedName name="Z_6293E43E_E2C5_11D2_B444_0004AC9D327E_.wvu.PrintTitles" hidden="1">#REF!</definedName>
    <definedName name="Z_6293E446_E2C5_11D2_B444_0004AC9D327E_.wvu.Cols" localSheetId="0" hidden="1">#REF!</definedName>
    <definedName name="Z_6293E446_E2C5_11D2_B444_0004AC9D327E_.wvu.Cols" hidden="1">#REF!</definedName>
    <definedName name="Z_6293E446_E2C5_11D2_B444_0004AC9D327E_.wvu.PrintArea" localSheetId="0" hidden="1">#REF!</definedName>
    <definedName name="Z_6293E446_E2C5_11D2_B444_0004AC9D327E_.wvu.PrintArea" hidden="1">#REF!</definedName>
    <definedName name="Z_6293E446_E2C5_11D2_B444_0004AC9D327E_.wvu.PrintTitles" localSheetId="0" hidden="1">#REF!</definedName>
    <definedName name="Z_6293E446_E2C5_11D2_B444_0004AC9D327E_.wvu.PrintTitles" hidden="1">#REF!</definedName>
    <definedName name="Z_6293E447_E2C5_11D2_B444_0004AC9D327E_.wvu.Cols" localSheetId="0" hidden="1">#REF!</definedName>
    <definedName name="Z_6293E447_E2C5_11D2_B444_0004AC9D327E_.wvu.Cols" hidden="1">#REF!</definedName>
    <definedName name="Z_6293E447_E2C5_11D2_B444_0004AC9D327E_.wvu.PrintArea" localSheetId="0" hidden="1">#REF!</definedName>
    <definedName name="Z_6293E447_E2C5_11D2_B444_0004AC9D327E_.wvu.PrintArea" hidden="1">#REF!</definedName>
    <definedName name="Z_6293E447_E2C5_11D2_B444_0004AC9D327E_.wvu.PrintTitles" localSheetId="0" hidden="1">#REF!</definedName>
    <definedName name="Z_6293E447_E2C5_11D2_B444_0004AC9D327E_.wvu.PrintTitles" hidden="1">#REF!</definedName>
    <definedName name="Z_6293E451_E2C5_11D2_B444_0004AC9D327E_.wvu.Cols" localSheetId="0" hidden="1">#REF!</definedName>
    <definedName name="Z_6293E451_E2C5_11D2_B444_0004AC9D327E_.wvu.Cols" hidden="1">#REF!</definedName>
    <definedName name="Z_6293E451_E2C5_11D2_B444_0004AC9D327E_.wvu.PrintTitles" localSheetId="0" hidden="1">#REF!</definedName>
    <definedName name="Z_6293E451_E2C5_11D2_B444_0004AC9D327E_.wvu.PrintTitles" hidden="1">#REF!</definedName>
    <definedName name="Z_6293E459_E2C5_11D2_B444_0004AC9D327E_.wvu.Cols" localSheetId="0" hidden="1">#REF!</definedName>
    <definedName name="Z_6293E459_E2C5_11D2_B444_0004AC9D327E_.wvu.Cols" hidden="1">#REF!</definedName>
    <definedName name="Z_6293E459_E2C5_11D2_B444_0004AC9D327E_.wvu.PrintArea" localSheetId="0" hidden="1">#REF!</definedName>
    <definedName name="Z_6293E459_E2C5_11D2_B444_0004AC9D327E_.wvu.PrintArea" hidden="1">#REF!</definedName>
    <definedName name="Z_6293E459_E2C5_11D2_B444_0004AC9D327E_.wvu.PrintTitles" localSheetId="0" hidden="1">#REF!</definedName>
    <definedName name="Z_6293E459_E2C5_11D2_B444_0004AC9D327E_.wvu.PrintTitles" hidden="1">#REF!</definedName>
    <definedName name="Z_6293E45A_E2C5_11D2_B444_0004AC9D327E_.wvu.Cols" localSheetId="0" hidden="1">#REF!</definedName>
    <definedName name="Z_6293E45A_E2C5_11D2_B444_0004AC9D327E_.wvu.Cols" hidden="1">#REF!</definedName>
    <definedName name="Z_6293E45A_E2C5_11D2_B444_0004AC9D327E_.wvu.PrintArea" localSheetId="0" hidden="1">#REF!</definedName>
    <definedName name="Z_6293E45A_E2C5_11D2_B444_0004AC9D327E_.wvu.PrintArea" hidden="1">#REF!</definedName>
    <definedName name="Z_6293E45A_E2C5_11D2_B444_0004AC9D327E_.wvu.PrintTitles" localSheetId="0" hidden="1">#REF!</definedName>
    <definedName name="Z_6293E45A_E2C5_11D2_B444_0004AC9D327E_.wvu.PrintTitles" hidden="1">#REF!</definedName>
    <definedName name="Z_672962C4_E83C_11D2_B445_0004AC9D327E_.wvu.PrintArea" localSheetId="0" hidden="1">#REF!</definedName>
    <definedName name="Z_672962C4_E83C_11D2_B445_0004AC9D327E_.wvu.PrintArea" hidden="1">#REF!</definedName>
    <definedName name="Z_672962C4_E83C_11D2_B445_0004AC9D327E_.wvu.PrintTitles" localSheetId="0" hidden="1">#REF!</definedName>
    <definedName name="Z_672962C4_E83C_11D2_B445_0004AC9D327E_.wvu.PrintTitles" hidden="1">#REF!</definedName>
    <definedName name="Z_672962CF_E83C_11D2_B445_0004AC9D327E_.wvu.PrintArea" localSheetId="0" hidden="1">#REF!</definedName>
    <definedName name="Z_672962CF_E83C_11D2_B445_0004AC9D327E_.wvu.PrintArea" hidden="1">#REF!</definedName>
    <definedName name="Z_672962CF_E83C_11D2_B445_0004AC9D327E_.wvu.PrintTitles" localSheetId="0" hidden="1">#REF!</definedName>
    <definedName name="Z_672962CF_E83C_11D2_B445_0004AC9D327E_.wvu.PrintTitles" hidden="1">#REF!</definedName>
    <definedName name="Z_672962F0_E83C_11D2_B445_0004AC9D327E_.wvu.Cols" localSheetId="0" hidden="1">#REF!</definedName>
    <definedName name="Z_672962F0_E83C_11D2_B445_0004AC9D327E_.wvu.Cols" hidden="1">#REF!</definedName>
    <definedName name="Z_672962F0_E83C_11D2_B445_0004AC9D327E_.wvu.PrintTitles" localSheetId="0" hidden="1">#REF!</definedName>
    <definedName name="Z_672962F0_E83C_11D2_B445_0004AC9D327E_.wvu.PrintTitles" hidden="1">#REF!</definedName>
    <definedName name="Z_672962F8_E83C_11D2_B445_0004AC9D327E_.wvu.Cols" localSheetId="0" hidden="1">#REF!</definedName>
    <definedName name="Z_672962F8_E83C_11D2_B445_0004AC9D327E_.wvu.Cols" hidden="1">#REF!</definedName>
    <definedName name="Z_672962F8_E83C_11D2_B445_0004AC9D327E_.wvu.PrintArea" localSheetId="0" hidden="1">#REF!</definedName>
    <definedName name="Z_672962F8_E83C_11D2_B445_0004AC9D327E_.wvu.PrintArea" hidden="1">#REF!</definedName>
    <definedName name="Z_672962F8_E83C_11D2_B445_0004AC9D327E_.wvu.PrintTitles" localSheetId="0" hidden="1">#REF!</definedName>
    <definedName name="Z_672962F8_E83C_11D2_B445_0004AC9D327E_.wvu.PrintTitles" hidden="1">#REF!</definedName>
    <definedName name="Z_672962F9_E83C_11D2_B445_0004AC9D327E_.wvu.Cols" localSheetId="0" hidden="1">#REF!</definedName>
    <definedName name="Z_672962F9_E83C_11D2_B445_0004AC9D327E_.wvu.Cols" hidden="1">#REF!</definedName>
    <definedName name="Z_672962F9_E83C_11D2_B445_0004AC9D327E_.wvu.PrintArea" localSheetId="0" hidden="1">#REF!</definedName>
    <definedName name="Z_672962F9_E83C_11D2_B445_0004AC9D327E_.wvu.PrintArea" hidden="1">#REF!</definedName>
    <definedName name="Z_672962F9_E83C_11D2_B445_0004AC9D327E_.wvu.PrintTitles" localSheetId="0" hidden="1">#REF!</definedName>
    <definedName name="Z_672962F9_E83C_11D2_B445_0004AC9D327E_.wvu.PrintTitles" hidden="1">#REF!</definedName>
    <definedName name="Z_67296303_E83C_11D2_B445_0004AC9D327E_.wvu.Cols" localSheetId="0" hidden="1">#REF!</definedName>
    <definedName name="Z_67296303_E83C_11D2_B445_0004AC9D327E_.wvu.Cols" hidden="1">#REF!</definedName>
    <definedName name="Z_67296303_E83C_11D2_B445_0004AC9D327E_.wvu.PrintTitles" localSheetId="0" hidden="1">#REF!</definedName>
    <definedName name="Z_67296303_E83C_11D2_B445_0004AC9D327E_.wvu.PrintTitles" hidden="1">#REF!</definedName>
    <definedName name="Z_6729630B_E83C_11D2_B445_0004AC9D327E_.wvu.Cols" localSheetId="0" hidden="1">#REF!</definedName>
    <definedName name="Z_6729630B_E83C_11D2_B445_0004AC9D327E_.wvu.Cols" hidden="1">#REF!</definedName>
    <definedName name="Z_6729630B_E83C_11D2_B445_0004AC9D327E_.wvu.PrintArea" localSheetId="0" hidden="1">#REF!</definedName>
    <definedName name="Z_6729630B_E83C_11D2_B445_0004AC9D327E_.wvu.PrintArea" hidden="1">#REF!</definedName>
    <definedName name="Z_6729630B_E83C_11D2_B445_0004AC9D327E_.wvu.PrintTitles" localSheetId="0" hidden="1">#REF!</definedName>
    <definedName name="Z_6729630B_E83C_11D2_B445_0004AC9D327E_.wvu.PrintTitles" hidden="1">#REF!</definedName>
    <definedName name="Z_6729630C_E83C_11D2_B445_0004AC9D327E_.wvu.Cols" localSheetId="0" hidden="1">#REF!</definedName>
    <definedName name="Z_6729630C_E83C_11D2_B445_0004AC9D327E_.wvu.Cols" hidden="1">#REF!</definedName>
    <definedName name="Z_6729630C_E83C_11D2_B445_0004AC9D327E_.wvu.PrintArea" localSheetId="0" hidden="1">#REF!</definedName>
    <definedName name="Z_6729630C_E83C_11D2_B445_0004AC9D327E_.wvu.PrintArea" hidden="1">#REF!</definedName>
    <definedName name="Z_6729630C_E83C_11D2_B445_0004AC9D327E_.wvu.PrintTitles" localSheetId="0" hidden="1">#REF!</definedName>
    <definedName name="Z_6729630C_E83C_11D2_B445_0004AC9D327E_.wvu.PrintTitles" hidden="1">#REF!</definedName>
    <definedName name="Z_77B7B544_E3B3_11D2_B445_0004AC9D327E_.wvu.PrintArea" localSheetId="0" hidden="1">#REF!</definedName>
    <definedName name="Z_77B7B544_E3B3_11D2_B445_0004AC9D327E_.wvu.PrintArea" hidden="1">#REF!</definedName>
    <definedName name="Z_77B7B544_E3B3_11D2_B445_0004AC9D327E_.wvu.PrintTitles" localSheetId="0" hidden="1">#REF!</definedName>
    <definedName name="Z_77B7B544_E3B3_11D2_B445_0004AC9D327E_.wvu.PrintTitles" hidden="1">#REF!</definedName>
    <definedName name="Z_77B7B54F_E3B3_11D2_B445_0004AC9D327E_.wvu.PrintArea" localSheetId="0" hidden="1">#REF!</definedName>
    <definedName name="Z_77B7B54F_E3B3_11D2_B445_0004AC9D327E_.wvu.PrintArea" hidden="1">#REF!</definedName>
    <definedName name="Z_77B7B54F_E3B3_11D2_B445_0004AC9D327E_.wvu.PrintTitles" localSheetId="0" hidden="1">#REF!</definedName>
    <definedName name="Z_77B7B54F_E3B3_11D2_B445_0004AC9D327E_.wvu.PrintTitles" hidden="1">#REF!</definedName>
    <definedName name="Z_77B7B5D4_E3B3_11D2_B445_0004AC9D327E_.wvu.PrintArea" localSheetId="0" hidden="1">#REF!</definedName>
    <definedName name="Z_77B7B5D4_E3B3_11D2_B445_0004AC9D327E_.wvu.PrintArea" hidden="1">#REF!</definedName>
    <definedName name="Z_77B7B5D4_E3B3_11D2_B445_0004AC9D327E_.wvu.PrintTitles" localSheetId="0" hidden="1">#REF!</definedName>
    <definedName name="Z_77B7B5D4_E3B3_11D2_B445_0004AC9D327E_.wvu.PrintTitles" hidden="1">#REF!</definedName>
    <definedName name="Z_77B7B5DF_E3B3_11D2_B445_0004AC9D327E_.wvu.PrintArea" localSheetId="0" hidden="1">#REF!</definedName>
    <definedName name="Z_77B7B5DF_E3B3_11D2_B445_0004AC9D327E_.wvu.PrintArea" hidden="1">#REF!</definedName>
    <definedName name="Z_77B7B5DF_E3B3_11D2_B445_0004AC9D327E_.wvu.PrintTitles" localSheetId="0" hidden="1">#REF!</definedName>
    <definedName name="Z_77B7B5DF_E3B3_11D2_B445_0004AC9D327E_.wvu.PrintTitles" hidden="1">#REF!</definedName>
    <definedName name="Z_77B7B600_E3B3_11D2_B445_0004AC9D327E_.wvu.Cols" localSheetId="0" hidden="1">#REF!</definedName>
    <definedName name="Z_77B7B600_E3B3_11D2_B445_0004AC9D327E_.wvu.Cols" hidden="1">#REF!</definedName>
    <definedName name="Z_77B7B600_E3B3_11D2_B445_0004AC9D327E_.wvu.PrintTitles" localSheetId="0" hidden="1">#REF!</definedName>
    <definedName name="Z_77B7B600_E3B3_11D2_B445_0004AC9D327E_.wvu.PrintTitles" hidden="1">#REF!</definedName>
    <definedName name="Z_77B7B608_E3B3_11D2_B445_0004AC9D327E_.wvu.Cols" localSheetId="0" hidden="1">#REF!</definedName>
    <definedName name="Z_77B7B608_E3B3_11D2_B445_0004AC9D327E_.wvu.Cols" hidden="1">#REF!</definedName>
    <definedName name="Z_77B7B608_E3B3_11D2_B445_0004AC9D327E_.wvu.PrintArea" localSheetId="0" hidden="1">#REF!</definedName>
    <definedName name="Z_77B7B608_E3B3_11D2_B445_0004AC9D327E_.wvu.PrintArea" hidden="1">#REF!</definedName>
    <definedName name="Z_77B7B608_E3B3_11D2_B445_0004AC9D327E_.wvu.PrintTitles" localSheetId="0" hidden="1">#REF!</definedName>
    <definedName name="Z_77B7B608_E3B3_11D2_B445_0004AC9D327E_.wvu.PrintTitles" hidden="1">#REF!</definedName>
    <definedName name="Z_77B7B609_E3B3_11D2_B445_0004AC9D327E_.wvu.Cols" localSheetId="0" hidden="1">#REF!</definedName>
    <definedName name="Z_77B7B609_E3B3_11D2_B445_0004AC9D327E_.wvu.Cols" hidden="1">#REF!</definedName>
    <definedName name="Z_77B7B609_E3B3_11D2_B445_0004AC9D327E_.wvu.PrintArea" localSheetId="0" hidden="1">#REF!</definedName>
    <definedName name="Z_77B7B609_E3B3_11D2_B445_0004AC9D327E_.wvu.PrintArea" hidden="1">#REF!</definedName>
    <definedName name="Z_77B7B609_E3B3_11D2_B445_0004AC9D327E_.wvu.PrintTitles" localSheetId="0" hidden="1">#REF!</definedName>
    <definedName name="Z_77B7B609_E3B3_11D2_B445_0004AC9D327E_.wvu.PrintTitles" hidden="1">#REF!</definedName>
    <definedName name="Z_77B7B613_E3B3_11D2_B445_0004AC9D327E_.wvu.Cols" localSheetId="0" hidden="1">#REF!</definedName>
    <definedName name="Z_77B7B613_E3B3_11D2_B445_0004AC9D327E_.wvu.Cols" hidden="1">#REF!</definedName>
    <definedName name="Z_77B7B613_E3B3_11D2_B445_0004AC9D327E_.wvu.PrintTitles" localSheetId="0" hidden="1">#REF!</definedName>
    <definedName name="Z_77B7B613_E3B3_11D2_B445_0004AC9D327E_.wvu.PrintTitles" hidden="1">#REF!</definedName>
    <definedName name="Z_77B7B61B_E3B3_11D2_B445_0004AC9D327E_.wvu.Cols" localSheetId="0" hidden="1">#REF!</definedName>
    <definedName name="Z_77B7B61B_E3B3_11D2_B445_0004AC9D327E_.wvu.Cols" hidden="1">#REF!</definedName>
    <definedName name="Z_77B7B61B_E3B3_11D2_B445_0004AC9D327E_.wvu.PrintArea" localSheetId="0" hidden="1">#REF!</definedName>
    <definedName name="Z_77B7B61B_E3B3_11D2_B445_0004AC9D327E_.wvu.PrintArea" hidden="1">#REF!</definedName>
    <definedName name="Z_77B7B61B_E3B3_11D2_B445_0004AC9D327E_.wvu.PrintTitles" localSheetId="0" hidden="1">#REF!</definedName>
    <definedName name="Z_77B7B61B_E3B3_11D2_B445_0004AC9D327E_.wvu.PrintTitles" hidden="1">#REF!</definedName>
    <definedName name="Z_77B7B61C_E3B3_11D2_B445_0004AC9D327E_.wvu.Cols" localSheetId="0" hidden="1">#REF!</definedName>
    <definedName name="Z_77B7B61C_E3B3_11D2_B445_0004AC9D327E_.wvu.Cols" hidden="1">#REF!</definedName>
    <definedName name="Z_77B7B61C_E3B3_11D2_B445_0004AC9D327E_.wvu.PrintArea" localSheetId="0" hidden="1">#REF!</definedName>
    <definedName name="Z_77B7B61C_E3B3_11D2_B445_0004AC9D327E_.wvu.PrintArea" hidden="1">#REF!</definedName>
    <definedName name="Z_77B7B61C_E3B3_11D2_B445_0004AC9D327E_.wvu.PrintTitles" localSheetId="0" hidden="1">#REF!</definedName>
    <definedName name="Z_77B7B61C_E3B3_11D2_B445_0004AC9D327E_.wvu.PrintTitles" hidden="1">#REF!</definedName>
    <definedName name="Z_8A554E86_0218_11D3_B447_0004AC9D327E_.wvu.Cols" localSheetId="0" hidden="1">#REF!</definedName>
    <definedName name="Z_8A554E86_0218_11D3_B447_0004AC9D327E_.wvu.Cols" hidden="1">#REF!</definedName>
    <definedName name="Z_8A554E86_0218_11D3_B447_0004AC9D327E_.wvu.PrintTitles" localSheetId="0" hidden="1">#REF!</definedName>
    <definedName name="Z_8A554E86_0218_11D3_B447_0004AC9D327E_.wvu.PrintTitles" hidden="1">#REF!</definedName>
    <definedName name="Z_8A554E8E_0218_11D3_B447_0004AC9D327E_.wvu.Cols" localSheetId="0" hidden="1">#REF!</definedName>
    <definedName name="Z_8A554E8E_0218_11D3_B447_0004AC9D327E_.wvu.Cols" hidden="1">#REF!</definedName>
    <definedName name="Z_8A554E8E_0218_11D3_B447_0004AC9D327E_.wvu.PrintArea" localSheetId="0" hidden="1">#REF!</definedName>
    <definedName name="Z_8A554E8E_0218_11D3_B447_0004AC9D327E_.wvu.PrintArea" hidden="1">#REF!</definedName>
    <definedName name="Z_8A554E8E_0218_11D3_B447_0004AC9D327E_.wvu.PrintTitles" localSheetId="0" hidden="1">#REF!</definedName>
    <definedName name="Z_8A554E8E_0218_11D3_B447_0004AC9D327E_.wvu.PrintTitles" hidden="1">#REF!</definedName>
    <definedName name="Z_8A554E8F_0218_11D3_B447_0004AC9D327E_.wvu.Cols" localSheetId="0" hidden="1">#REF!</definedName>
    <definedName name="Z_8A554E8F_0218_11D3_B447_0004AC9D327E_.wvu.Cols" hidden="1">#REF!</definedName>
    <definedName name="Z_8A554E8F_0218_11D3_B447_0004AC9D327E_.wvu.PrintArea" localSheetId="0" hidden="1">#REF!</definedName>
    <definedName name="Z_8A554E8F_0218_11D3_B447_0004AC9D327E_.wvu.PrintArea" hidden="1">#REF!</definedName>
    <definedName name="Z_8A554E8F_0218_11D3_B447_0004AC9D327E_.wvu.PrintTitles" localSheetId="0" hidden="1">#REF!</definedName>
    <definedName name="Z_8A554E8F_0218_11D3_B447_0004AC9D327E_.wvu.PrintTitles" hidden="1">#REF!</definedName>
    <definedName name="Z_8A554E99_0218_11D3_B447_0004AC9D327E_.wvu.Cols" localSheetId="0" hidden="1">#REF!</definedName>
    <definedName name="Z_8A554E99_0218_11D3_B447_0004AC9D327E_.wvu.Cols" hidden="1">#REF!</definedName>
    <definedName name="Z_8A554E99_0218_11D3_B447_0004AC9D327E_.wvu.PrintTitles" localSheetId="0" hidden="1">#REF!</definedName>
    <definedName name="Z_8A554E99_0218_11D3_B447_0004AC9D327E_.wvu.PrintTitles" hidden="1">#REF!</definedName>
    <definedName name="Z_8A554EA1_0218_11D3_B447_0004AC9D327E_.wvu.Cols" localSheetId="0" hidden="1">#REF!</definedName>
    <definedName name="Z_8A554EA1_0218_11D3_B447_0004AC9D327E_.wvu.Cols" hidden="1">#REF!</definedName>
    <definedName name="Z_8A554EA1_0218_11D3_B447_0004AC9D327E_.wvu.PrintArea" localSheetId="0" hidden="1">#REF!</definedName>
    <definedName name="Z_8A554EA1_0218_11D3_B447_0004AC9D327E_.wvu.PrintArea" hidden="1">#REF!</definedName>
    <definedName name="Z_8A554EA1_0218_11D3_B447_0004AC9D327E_.wvu.PrintTitles" localSheetId="0" hidden="1">#REF!</definedName>
    <definedName name="Z_8A554EA1_0218_11D3_B447_0004AC9D327E_.wvu.PrintTitles" hidden="1">#REF!</definedName>
    <definedName name="Z_8A554EA2_0218_11D3_B447_0004AC9D327E_.wvu.Cols" localSheetId="0" hidden="1">#REF!</definedName>
    <definedName name="Z_8A554EA2_0218_11D3_B447_0004AC9D327E_.wvu.Cols" hidden="1">#REF!</definedName>
    <definedName name="Z_8A554EA2_0218_11D3_B447_0004AC9D327E_.wvu.PrintArea" localSheetId="0" hidden="1">#REF!</definedName>
    <definedName name="Z_8A554EA2_0218_11D3_B447_0004AC9D327E_.wvu.PrintArea" hidden="1">#REF!</definedName>
    <definedName name="Z_8A554EA2_0218_11D3_B447_0004AC9D327E_.wvu.PrintTitles" localSheetId="0" hidden="1">#REF!</definedName>
    <definedName name="Z_8A554EA2_0218_11D3_B447_0004AC9D327E_.wvu.PrintTitles" hidden="1">#REF!</definedName>
    <definedName name="Z_8A554EBE_0218_11D3_B447_0004AC9D327E_.wvu.Cols" localSheetId="0" hidden="1">#REF!,#REF!</definedName>
    <definedName name="Z_8A554EBE_0218_11D3_B447_0004AC9D327E_.wvu.Cols" hidden="1">#REF!,#REF!</definedName>
    <definedName name="Z_8A554EBE_0218_11D3_B447_0004AC9D327E_.wvu.PrintArea" localSheetId="0" hidden="1">#REF!</definedName>
    <definedName name="Z_8A554EBE_0218_11D3_B447_0004AC9D327E_.wvu.PrintArea" hidden="1">#REF!</definedName>
    <definedName name="Z_8A554EBE_0218_11D3_B447_0004AC9D327E_.wvu.PrintTitles" localSheetId="0" hidden="1">#REF!</definedName>
    <definedName name="Z_8A554EBE_0218_11D3_B447_0004AC9D327E_.wvu.PrintTitles" hidden="1">#REF!</definedName>
    <definedName name="Z_8A554EC9_0218_11D3_B447_0004AC9D327E_.wvu.Cols" localSheetId="0" hidden="1">#REF!,#REF!</definedName>
    <definedName name="Z_8A554EC9_0218_11D3_B447_0004AC9D327E_.wvu.Cols" hidden="1">#REF!,#REF!</definedName>
    <definedName name="Z_8A554EC9_0218_11D3_B447_0004AC9D327E_.wvu.PrintArea" localSheetId="0" hidden="1">#REF!</definedName>
    <definedName name="Z_8A554EC9_0218_11D3_B447_0004AC9D327E_.wvu.PrintArea" hidden="1">#REF!</definedName>
    <definedName name="Z_8A554EC9_0218_11D3_B447_0004AC9D327E_.wvu.PrintTitles" localSheetId="0" hidden="1">#REF!</definedName>
    <definedName name="Z_8A554EC9_0218_11D3_B447_0004AC9D327E_.wvu.PrintTitles" hidden="1">#REF!</definedName>
    <definedName name="Z_8C4BDF07_DDFB_11D2_B447_0004AC2EF02B_.wvu.Cols" localSheetId="0" hidden="1">#REF!</definedName>
    <definedName name="Z_8C4BDF07_DDFB_11D2_B447_0004AC2EF02B_.wvu.Cols" hidden="1">#REF!</definedName>
    <definedName name="Z_8C4BDF07_DDFB_11D2_B447_0004AC2EF02B_.wvu.PrintTitles" localSheetId="0" hidden="1">#REF!</definedName>
    <definedName name="Z_8C4BDF07_DDFB_11D2_B447_0004AC2EF02B_.wvu.PrintTitles" hidden="1">#REF!</definedName>
    <definedName name="Z_8C4BDF0F_DDFB_11D2_B447_0004AC2EF02B_.wvu.Cols" localSheetId="0" hidden="1">#REF!</definedName>
    <definedName name="Z_8C4BDF0F_DDFB_11D2_B447_0004AC2EF02B_.wvu.Cols" hidden="1">#REF!</definedName>
    <definedName name="Z_8C4BDF0F_DDFB_11D2_B447_0004AC2EF02B_.wvu.PrintArea" localSheetId="0" hidden="1">#REF!</definedName>
    <definedName name="Z_8C4BDF0F_DDFB_11D2_B447_0004AC2EF02B_.wvu.PrintArea" hidden="1">#REF!</definedName>
    <definedName name="Z_8C4BDF0F_DDFB_11D2_B447_0004AC2EF02B_.wvu.PrintTitles" localSheetId="0" hidden="1">#REF!</definedName>
    <definedName name="Z_8C4BDF0F_DDFB_11D2_B447_0004AC2EF02B_.wvu.PrintTitles" hidden="1">#REF!</definedName>
    <definedName name="Z_8C4BDF10_DDFB_11D2_B447_0004AC2EF02B_.wvu.Cols" localSheetId="0" hidden="1">#REF!</definedName>
    <definedName name="Z_8C4BDF10_DDFB_11D2_B447_0004AC2EF02B_.wvu.Cols" hidden="1">#REF!</definedName>
    <definedName name="Z_8C4BDF10_DDFB_11D2_B447_0004AC2EF02B_.wvu.PrintArea" localSheetId="0" hidden="1">#REF!</definedName>
    <definedName name="Z_8C4BDF10_DDFB_11D2_B447_0004AC2EF02B_.wvu.PrintArea" hidden="1">#REF!</definedName>
    <definedName name="Z_8C4BDF10_DDFB_11D2_B447_0004AC2EF02B_.wvu.PrintTitles" localSheetId="0" hidden="1">#REF!</definedName>
    <definedName name="Z_8C4BDF10_DDFB_11D2_B447_0004AC2EF02B_.wvu.PrintTitles" hidden="1">#REF!</definedName>
    <definedName name="Z_8C4BDF1A_DDFB_11D2_B447_0004AC2EF02B_.wvu.Cols" localSheetId="0" hidden="1">#REF!</definedName>
    <definedName name="Z_8C4BDF1A_DDFB_11D2_B447_0004AC2EF02B_.wvu.Cols" hidden="1">#REF!</definedName>
    <definedName name="Z_8C4BDF1A_DDFB_11D2_B447_0004AC2EF02B_.wvu.PrintTitles" localSheetId="0" hidden="1">#REF!</definedName>
    <definedName name="Z_8C4BDF1A_DDFB_11D2_B447_0004AC2EF02B_.wvu.PrintTitles" hidden="1">#REF!</definedName>
    <definedName name="Z_8C4BDF22_DDFB_11D2_B447_0004AC2EF02B_.wvu.Cols" localSheetId="0" hidden="1">#REF!</definedName>
    <definedName name="Z_8C4BDF22_DDFB_11D2_B447_0004AC2EF02B_.wvu.Cols" hidden="1">#REF!</definedName>
    <definedName name="Z_8C4BDF22_DDFB_11D2_B447_0004AC2EF02B_.wvu.PrintArea" localSheetId="0" hidden="1">#REF!</definedName>
    <definedName name="Z_8C4BDF22_DDFB_11D2_B447_0004AC2EF02B_.wvu.PrintArea" hidden="1">#REF!</definedName>
    <definedName name="Z_8C4BDF22_DDFB_11D2_B447_0004AC2EF02B_.wvu.PrintTitles" localSheetId="0" hidden="1">#REF!</definedName>
    <definedName name="Z_8C4BDF22_DDFB_11D2_B447_0004AC2EF02B_.wvu.PrintTitles" hidden="1">#REF!</definedName>
    <definedName name="Z_8C4BDF23_DDFB_11D2_B447_0004AC2EF02B_.wvu.Cols" localSheetId="0" hidden="1">#REF!</definedName>
    <definedName name="Z_8C4BDF23_DDFB_11D2_B447_0004AC2EF02B_.wvu.Cols" hidden="1">#REF!</definedName>
    <definedName name="Z_8C4BDF23_DDFB_11D2_B447_0004AC2EF02B_.wvu.PrintArea" localSheetId="0" hidden="1">#REF!</definedName>
    <definedName name="Z_8C4BDF23_DDFB_11D2_B447_0004AC2EF02B_.wvu.PrintArea" hidden="1">#REF!</definedName>
    <definedName name="Z_8C4BDF23_DDFB_11D2_B447_0004AC2EF02B_.wvu.PrintTitles" localSheetId="0" hidden="1">#REF!</definedName>
    <definedName name="Z_8C4BDF23_DDFB_11D2_B447_0004AC2EF02B_.wvu.PrintTitles" hidden="1">#REF!</definedName>
    <definedName name="Z_A111C001_7749_11D4_A2E8_0040053A147C_.wvu.FilterData" localSheetId="0" hidden="1">#REF!</definedName>
    <definedName name="Z_A111C001_7749_11D4_A2E8_0040053A147C_.wvu.FilterData" hidden="1">#REF!</definedName>
    <definedName name="Z_A111C001_7749_11D4_A2E8_0040053A147C_.wvu.PrintArea" localSheetId="0" hidden="1">#REF!</definedName>
    <definedName name="Z_A111C001_7749_11D4_A2E8_0040053A147C_.wvu.PrintArea" hidden="1">#REF!</definedName>
    <definedName name="Z_A111C001_7749_11D4_A2E8_0040053A147C_.wvu.Rows" localSheetId="0" hidden="1">#REF!</definedName>
    <definedName name="Z_A111C001_7749_11D4_A2E8_0040053A147C_.wvu.Rows" hidden="1">#REF!</definedName>
    <definedName name="Z_A8D5561D_E6A5_11D2_B445_0004AC9D327E_.wvu.Cols" localSheetId="0" hidden="1">#REF!</definedName>
    <definedName name="Z_A8D5561D_E6A5_11D2_B445_0004AC9D327E_.wvu.Cols" hidden="1">#REF!</definedName>
    <definedName name="Z_A8D5561D_E6A5_11D2_B445_0004AC9D327E_.wvu.PrintTitles" localSheetId="0" hidden="1">#REF!</definedName>
    <definedName name="Z_A8D5561D_E6A5_11D2_B445_0004AC9D327E_.wvu.PrintTitles" hidden="1">#REF!</definedName>
    <definedName name="Z_A8D55625_E6A5_11D2_B445_0004AC9D327E_.wvu.Cols" localSheetId="0" hidden="1">#REF!</definedName>
    <definedName name="Z_A8D55625_E6A5_11D2_B445_0004AC9D327E_.wvu.Cols" hidden="1">#REF!</definedName>
    <definedName name="Z_A8D55625_E6A5_11D2_B445_0004AC9D327E_.wvu.PrintArea" localSheetId="0" hidden="1">#REF!</definedName>
    <definedName name="Z_A8D55625_E6A5_11D2_B445_0004AC9D327E_.wvu.PrintArea" hidden="1">#REF!</definedName>
    <definedName name="Z_A8D55625_E6A5_11D2_B445_0004AC9D327E_.wvu.PrintTitles" localSheetId="0" hidden="1">#REF!</definedName>
    <definedName name="Z_A8D55625_E6A5_11D2_B445_0004AC9D327E_.wvu.PrintTitles" hidden="1">#REF!</definedName>
    <definedName name="Z_A8D55626_E6A5_11D2_B445_0004AC9D327E_.wvu.Cols" localSheetId="0" hidden="1">#REF!</definedName>
    <definedName name="Z_A8D55626_E6A5_11D2_B445_0004AC9D327E_.wvu.Cols" hidden="1">#REF!</definedName>
    <definedName name="Z_A8D55626_E6A5_11D2_B445_0004AC9D327E_.wvu.PrintArea" localSheetId="0" hidden="1">#REF!</definedName>
    <definedName name="Z_A8D55626_E6A5_11D2_B445_0004AC9D327E_.wvu.PrintArea" hidden="1">#REF!</definedName>
    <definedName name="Z_A8D55626_E6A5_11D2_B445_0004AC9D327E_.wvu.PrintTitles" localSheetId="0" hidden="1">#REF!</definedName>
    <definedName name="Z_A8D55626_E6A5_11D2_B445_0004AC9D327E_.wvu.PrintTitles" hidden="1">#REF!</definedName>
    <definedName name="Z_A8D55630_E6A5_11D2_B445_0004AC9D327E_.wvu.Cols" localSheetId="0" hidden="1">#REF!</definedName>
    <definedName name="Z_A8D55630_E6A5_11D2_B445_0004AC9D327E_.wvu.Cols" hidden="1">#REF!</definedName>
    <definedName name="Z_A8D55630_E6A5_11D2_B445_0004AC9D327E_.wvu.PrintTitles" localSheetId="0" hidden="1">#REF!</definedName>
    <definedName name="Z_A8D55630_E6A5_11D2_B445_0004AC9D327E_.wvu.PrintTitles" hidden="1">#REF!</definedName>
    <definedName name="Z_A8D55638_E6A5_11D2_B445_0004AC9D327E_.wvu.Cols" localSheetId="0" hidden="1">#REF!</definedName>
    <definedName name="Z_A8D55638_E6A5_11D2_B445_0004AC9D327E_.wvu.Cols" hidden="1">#REF!</definedName>
    <definedName name="Z_A8D55638_E6A5_11D2_B445_0004AC9D327E_.wvu.PrintArea" localSheetId="0" hidden="1">#REF!</definedName>
    <definedName name="Z_A8D55638_E6A5_11D2_B445_0004AC9D327E_.wvu.PrintArea" hidden="1">#REF!</definedName>
    <definedName name="Z_A8D55638_E6A5_11D2_B445_0004AC9D327E_.wvu.PrintTitles" localSheetId="0" hidden="1">#REF!</definedName>
    <definedName name="Z_A8D55638_E6A5_11D2_B445_0004AC9D327E_.wvu.PrintTitles" hidden="1">#REF!</definedName>
    <definedName name="Z_A8D55639_E6A5_11D2_B445_0004AC9D327E_.wvu.Cols" localSheetId="0" hidden="1">#REF!</definedName>
    <definedName name="Z_A8D55639_E6A5_11D2_B445_0004AC9D327E_.wvu.Cols" hidden="1">#REF!</definedName>
    <definedName name="Z_A8D55639_E6A5_11D2_B445_0004AC9D327E_.wvu.PrintArea" localSheetId="0" hidden="1">#REF!</definedName>
    <definedName name="Z_A8D55639_E6A5_11D2_B445_0004AC9D327E_.wvu.PrintArea" hidden="1">#REF!</definedName>
    <definedName name="Z_A8D55639_E6A5_11D2_B445_0004AC9D327E_.wvu.PrintTitles" localSheetId="0" hidden="1">#REF!</definedName>
    <definedName name="Z_A8D55639_E6A5_11D2_B445_0004AC9D327E_.wvu.PrintTitles" hidden="1">#REF!</definedName>
    <definedName name="Z_A8D55655_E6A5_11D2_B445_0004AC9D327E_.wvu.PrintArea" localSheetId="0" hidden="1">#REF!</definedName>
    <definedName name="Z_A8D55655_E6A5_11D2_B445_0004AC9D327E_.wvu.PrintArea" hidden="1">#REF!</definedName>
    <definedName name="Z_A8D55655_E6A5_11D2_B445_0004AC9D327E_.wvu.PrintTitles" localSheetId="0" hidden="1">#REF!</definedName>
    <definedName name="Z_A8D55655_E6A5_11D2_B445_0004AC9D327E_.wvu.PrintTitles" hidden="1">#REF!</definedName>
    <definedName name="Z_A8D55660_E6A5_11D2_B445_0004AC9D327E_.wvu.PrintArea" localSheetId="0" hidden="1">#REF!</definedName>
    <definedName name="Z_A8D55660_E6A5_11D2_B445_0004AC9D327E_.wvu.PrintArea" hidden="1">#REF!</definedName>
    <definedName name="Z_A8D55660_E6A5_11D2_B445_0004AC9D327E_.wvu.PrintTitles" localSheetId="0" hidden="1">#REF!</definedName>
    <definedName name="Z_A8D55660_E6A5_11D2_B445_0004AC9D327E_.wvu.PrintTitles" hidden="1">#REF!</definedName>
    <definedName name="Z_A9FE4974_DE42_11D2_B447_0004AC2EF02B_.wvu.PrintArea" localSheetId="0" hidden="1">#REF!</definedName>
    <definedName name="Z_A9FE4974_DE42_11D2_B447_0004AC2EF02B_.wvu.PrintArea" hidden="1">#REF!</definedName>
    <definedName name="Z_A9FE4974_DE42_11D2_B447_0004AC2EF02B_.wvu.PrintTitles" localSheetId="0" hidden="1">#REF!</definedName>
    <definedName name="Z_A9FE4974_DE42_11D2_B447_0004AC2EF02B_.wvu.PrintTitles" hidden="1">#REF!</definedName>
    <definedName name="Z_A9FE497F_DE42_11D2_B447_0004AC2EF02B_.wvu.PrintArea" localSheetId="0" hidden="1">#REF!</definedName>
    <definedName name="Z_A9FE497F_DE42_11D2_B447_0004AC2EF02B_.wvu.PrintArea" hidden="1">#REF!</definedName>
    <definedName name="Z_A9FE497F_DE42_11D2_B447_0004AC2EF02B_.wvu.PrintTitles" localSheetId="0" hidden="1">#REF!</definedName>
    <definedName name="Z_A9FE497F_DE42_11D2_B447_0004AC2EF02B_.wvu.PrintTitles" hidden="1">#REF!</definedName>
    <definedName name="Z_A9FE49A0_DE42_11D2_B447_0004AC2EF02B_.wvu.Cols" localSheetId="0" hidden="1">#REF!</definedName>
    <definedName name="Z_A9FE49A0_DE42_11D2_B447_0004AC2EF02B_.wvu.Cols" hidden="1">#REF!</definedName>
    <definedName name="Z_A9FE49A0_DE42_11D2_B447_0004AC2EF02B_.wvu.PrintTitles" localSheetId="0" hidden="1">#REF!</definedName>
    <definedName name="Z_A9FE49A0_DE42_11D2_B447_0004AC2EF02B_.wvu.PrintTitles" hidden="1">#REF!</definedName>
    <definedName name="Z_A9FE49A8_DE42_11D2_B447_0004AC2EF02B_.wvu.Cols" localSheetId="0" hidden="1">#REF!</definedName>
    <definedName name="Z_A9FE49A8_DE42_11D2_B447_0004AC2EF02B_.wvu.Cols" hidden="1">#REF!</definedName>
    <definedName name="Z_A9FE49A8_DE42_11D2_B447_0004AC2EF02B_.wvu.PrintArea" localSheetId="0" hidden="1">#REF!</definedName>
    <definedName name="Z_A9FE49A8_DE42_11D2_B447_0004AC2EF02B_.wvu.PrintArea" hidden="1">#REF!</definedName>
    <definedName name="Z_A9FE49A8_DE42_11D2_B447_0004AC2EF02B_.wvu.PrintTitles" localSheetId="0" hidden="1">#REF!</definedName>
    <definedName name="Z_A9FE49A8_DE42_11D2_B447_0004AC2EF02B_.wvu.PrintTitles" hidden="1">#REF!</definedName>
    <definedName name="Z_A9FE49A9_DE42_11D2_B447_0004AC2EF02B_.wvu.Cols" localSheetId="0" hidden="1">#REF!</definedName>
    <definedName name="Z_A9FE49A9_DE42_11D2_B447_0004AC2EF02B_.wvu.Cols" hidden="1">#REF!</definedName>
    <definedName name="Z_A9FE49A9_DE42_11D2_B447_0004AC2EF02B_.wvu.PrintArea" localSheetId="0" hidden="1">#REF!</definedName>
    <definedName name="Z_A9FE49A9_DE42_11D2_B447_0004AC2EF02B_.wvu.PrintArea" hidden="1">#REF!</definedName>
    <definedName name="Z_A9FE49A9_DE42_11D2_B447_0004AC2EF02B_.wvu.PrintTitles" localSheetId="0" hidden="1">#REF!</definedName>
    <definedName name="Z_A9FE49A9_DE42_11D2_B447_0004AC2EF02B_.wvu.PrintTitles" hidden="1">#REF!</definedName>
    <definedName name="Z_A9FE49B3_DE42_11D2_B447_0004AC2EF02B_.wvu.Cols" localSheetId="0" hidden="1">#REF!</definedName>
    <definedName name="Z_A9FE49B3_DE42_11D2_B447_0004AC2EF02B_.wvu.Cols" hidden="1">#REF!</definedName>
    <definedName name="Z_A9FE49B3_DE42_11D2_B447_0004AC2EF02B_.wvu.PrintTitles" localSheetId="0" hidden="1">#REF!</definedName>
    <definedName name="Z_A9FE49B3_DE42_11D2_B447_0004AC2EF02B_.wvu.PrintTitles" hidden="1">#REF!</definedName>
    <definedName name="Z_A9FE49BB_DE42_11D2_B447_0004AC2EF02B_.wvu.Cols" localSheetId="0" hidden="1">#REF!</definedName>
    <definedName name="Z_A9FE49BB_DE42_11D2_B447_0004AC2EF02B_.wvu.Cols" hidden="1">#REF!</definedName>
    <definedName name="Z_A9FE49BB_DE42_11D2_B447_0004AC2EF02B_.wvu.PrintArea" localSheetId="0" hidden="1">#REF!</definedName>
    <definedName name="Z_A9FE49BB_DE42_11D2_B447_0004AC2EF02B_.wvu.PrintArea" hidden="1">#REF!</definedName>
    <definedName name="Z_A9FE49BB_DE42_11D2_B447_0004AC2EF02B_.wvu.PrintTitles" localSheetId="0" hidden="1">#REF!</definedName>
    <definedName name="Z_A9FE49BB_DE42_11D2_B447_0004AC2EF02B_.wvu.PrintTitles" hidden="1">#REF!</definedName>
    <definedName name="Z_A9FE49BC_DE42_11D2_B447_0004AC2EF02B_.wvu.Cols" localSheetId="0" hidden="1">#REF!</definedName>
    <definedName name="Z_A9FE49BC_DE42_11D2_B447_0004AC2EF02B_.wvu.Cols" hidden="1">#REF!</definedName>
    <definedName name="Z_A9FE49BC_DE42_11D2_B447_0004AC2EF02B_.wvu.PrintArea" localSheetId="0" hidden="1">#REF!</definedName>
    <definedName name="Z_A9FE49BC_DE42_11D2_B447_0004AC2EF02B_.wvu.PrintArea" hidden="1">#REF!</definedName>
    <definedName name="Z_A9FE49BC_DE42_11D2_B447_0004AC2EF02B_.wvu.PrintTitles" localSheetId="0" hidden="1">#REF!</definedName>
    <definedName name="Z_A9FE49BC_DE42_11D2_B447_0004AC2EF02B_.wvu.PrintTitles" hidden="1">#REF!</definedName>
    <definedName name="Z_AB23AFB7_E767_11D2_B445_0004AC9D327E_.wvu.PrintArea" localSheetId="0" hidden="1">#REF!</definedName>
    <definedName name="Z_AB23AFB7_E767_11D2_B445_0004AC9D327E_.wvu.PrintArea" hidden="1">#REF!</definedName>
    <definedName name="Z_AB23AFB7_E767_11D2_B445_0004AC9D327E_.wvu.PrintTitles" localSheetId="0" hidden="1">#REF!</definedName>
    <definedName name="Z_AB23AFB7_E767_11D2_B445_0004AC9D327E_.wvu.PrintTitles" hidden="1">#REF!</definedName>
    <definedName name="Z_AB23AFC2_E767_11D2_B445_0004AC9D327E_.wvu.PrintArea" localSheetId="0" hidden="1">#REF!</definedName>
    <definedName name="Z_AB23AFC2_E767_11D2_B445_0004AC9D327E_.wvu.PrintArea" hidden="1">#REF!</definedName>
    <definedName name="Z_AB23AFC2_E767_11D2_B445_0004AC9D327E_.wvu.PrintTitles" localSheetId="0" hidden="1">#REF!</definedName>
    <definedName name="Z_AB23AFC2_E767_11D2_B445_0004AC9D327E_.wvu.PrintTitles" hidden="1">#REF!</definedName>
    <definedName name="Z_AB23AFE3_E767_11D2_B445_0004AC9D327E_.wvu.Cols" localSheetId="0" hidden="1">#REF!</definedName>
    <definedName name="Z_AB23AFE3_E767_11D2_B445_0004AC9D327E_.wvu.Cols" hidden="1">#REF!</definedName>
    <definedName name="Z_AB23AFE3_E767_11D2_B445_0004AC9D327E_.wvu.PrintTitles" localSheetId="0" hidden="1">#REF!</definedName>
    <definedName name="Z_AB23AFE3_E767_11D2_B445_0004AC9D327E_.wvu.PrintTitles" hidden="1">#REF!</definedName>
    <definedName name="Z_AB23AFEB_E767_11D2_B445_0004AC9D327E_.wvu.Cols" localSheetId="0" hidden="1">#REF!</definedName>
    <definedName name="Z_AB23AFEB_E767_11D2_B445_0004AC9D327E_.wvu.Cols" hidden="1">#REF!</definedName>
    <definedName name="Z_AB23AFEB_E767_11D2_B445_0004AC9D327E_.wvu.PrintArea" localSheetId="0" hidden="1">#REF!</definedName>
    <definedName name="Z_AB23AFEB_E767_11D2_B445_0004AC9D327E_.wvu.PrintArea" hidden="1">#REF!</definedName>
    <definedName name="Z_AB23AFEB_E767_11D2_B445_0004AC9D327E_.wvu.PrintTitles" localSheetId="0" hidden="1">#REF!</definedName>
    <definedName name="Z_AB23AFEB_E767_11D2_B445_0004AC9D327E_.wvu.PrintTitles" hidden="1">#REF!</definedName>
    <definedName name="Z_AB23AFEC_E767_11D2_B445_0004AC9D327E_.wvu.Cols" localSheetId="0" hidden="1">#REF!</definedName>
    <definedName name="Z_AB23AFEC_E767_11D2_B445_0004AC9D327E_.wvu.Cols" hidden="1">#REF!</definedName>
    <definedName name="Z_AB23AFEC_E767_11D2_B445_0004AC9D327E_.wvu.PrintArea" localSheetId="0" hidden="1">#REF!</definedName>
    <definedName name="Z_AB23AFEC_E767_11D2_B445_0004AC9D327E_.wvu.PrintArea" hidden="1">#REF!</definedName>
    <definedName name="Z_AB23AFEC_E767_11D2_B445_0004AC9D327E_.wvu.PrintTitles" localSheetId="0" hidden="1">#REF!</definedName>
    <definedName name="Z_AB23AFEC_E767_11D2_B445_0004AC9D327E_.wvu.PrintTitles" hidden="1">#REF!</definedName>
    <definedName name="Z_AB23AFF6_E767_11D2_B445_0004AC9D327E_.wvu.Cols" localSheetId="0" hidden="1">#REF!</definedName>
    <definedName name="Z_AB23AFF6_E767_11D2_B445_0004AC9D327E_.wvu.Cols" hidden="1">#REF!</definedName>
    <definedName name="Z_AB23AFF6_E767_11D2_B445_0004AC9D327E_.wvu.PrintTitles" localSheetId="0" hidden="1">#REF!</definedName>
    <definedName name="Z_AB23AFF6_E767_11D2_B445_0004AC9D327E_.wvu.PrintTitles" hidden="1">#REF!</definedName>
    <definedName name="Z_AB23AFFE_E767_11D2_B445_0004AC9D327E_.wvu.Cols" localSheetId="0" hidden="1">#REF!</definedName>
    <definedName name="Z_AB23AFFE_E767_11D2_B445_0004AC9D327E_.wvu.Cols" hidden="1">#REF!</definedName>
    <definedName name="Z_AB23AFFE_E767_11D2_B445_0004AC9D327E_.wvu.PrintArea" localSheetId="0" hidden="1">#REF!</definedName>
    <definedName name="Z_AB23AFFE_E767_11D2_B445_0004AC9D327E_.wvu.PrintArea" hidden="1">#REF!</definedName>
    <definedName name="Z_AB23AFFE_E767_11D2_B445_0004AC9D327E_.wvu.PrintTitles" localSheetId="0" hidden="1">#REF!</definedName>
    <definedName name="Z_AB23AFFE_E767_11D2_B445_0004AC9D327E_.wvu.PrintTitles" hidden="1">#REF!</definedName>
    <definedName name="Z_AB23AFFF_E767_11D2_B445_0004AC9D327E_.wvu.Cols" localSheetId="0" hidden="1">#REF!</definedName>
    <definedName name="Z_AB23AFFF_E767_11D2_B445_0004AC9D327E_.wvu.Cols" hidden="1">#REF!</definedName>
    <definedName name="Z_AB23AFFF_E767_11D2_B445_0004AC9D327E_.wvu.PrintArea" localSheetId="0" hidden="1">#REF!</definedName>
    <definedName name="Z_AB23AFFF_E767_11D2_B445_0004AC9D327E_.wvu.PrintArea" hidden="1">#REF!</definedName>
    <definedName name="Z_AB23AFFF_E767_11D2_B445_0004AC9D327E_.wvu.PrintTitles" localSheetId="0" hidden="1">#REF!</definedName>
    <definedName name="Z_AB23AFFF_E767_11D2_B445_0004AC9D327E_.wvu.PrintTitles" hidden="1">#REF!</definedName>
    <definedName name="Z_B1078CA6_02FE_11D3_B447_0004AC9D327E_.wvu.Cols" localSheetId="0" hidden="1">#REF!</definedName>
    <definedName name="Z_B1078CA6_02FE_11D3_B447_0004AC9D327E_.wvu.Cols" hidden="1">#REF!</definedName>
    <definedName name="Z_B1078CA6_02FE_11D3_B447_0004AC9D327E_.wvu.PrintTitles" localSheetId="0" hidden="1">#REF!</definedName>
    <definedName name="Z_B1078CA6_02FE_11D3_B447_0004AC9D327E_.wvu.PrintTitles" hidden="1">#REF!</definedName>
    <definedName name="Z_B1078CAE_02FE_11D3_B447_0004AC9D327E_.wvu.Cols" localSheetId="0" hidden="1">#REF!</definedName>
    <definedName name="Z_B1078CAE_02FE_11D3_B447_0004AC9D327E_.wvu.Cols" hidden="1">#REF!</definedName>
    <definedName name="Z_B1078CAE_02FE_11D3_B447_0004AC9D327E_.wvu.PrintArea" localSheetId="0" hidden="1">#REF!</definedName>
    <definedName name="Z_B1078CAE_02FE_11D3_B447_0004AC9D327E_.wvu.PrintArea" hidden="1">#REF!</definedName>
    <definedName name="Z_B1078CAE_02FE_11D3_B447_0004AC9D327E_.wvu.PrintTitles" localSheetId="0" hidden="1">#REF!</definedName>
    <definedName name="Z_B1078CAE_02FE_11D3_B447_0004AC9D327E_.wvu.PrintTitles" hidden="1">#REF!</definedName>
    <definedName name="Z_B1078CAF_02FE_11D3_B447_0004AC9D327E_.wvu.Cols" localSheetId="0" hidden="1">#REF!</definedName>
    <definedName name="Z_B1078CAF_02FE_11D3_B447_0004AC9D327E_.wvu.Cols" hidden="1">#REF!</definedName>
    <definedName name="Z_B1078CAF_02FE_11D3_B447_0004AC9D327E_.wvu.PrintArea" localSheetId="0" hidden="1">#REF!</definedName>
    <definedName name="Z_B1078CAF_02FE_11D3_B447_0004AC9D327E_.wvu.PrintArea" hidden="1">#REF!</definedName>
    <definedName name="Z_B1078CAF_02FE_11D3_B447_0004AC9D327E_.wvu.PrintTitles" localSheetId="0" hidden="1">#REF!</definedName>
    <definedName name="Z_B1078CAF_02FE_11D3_B447_0004AC9D327E_.wvu.PrintTitles" hidden="1">#REF!</definedName>
    <definedName name="Z_B1078CB9_02FE_11D3_B447_0004AC9D327E_.wvu.Cols" localSheetId="0" hidden="1">#REF!</definedName>
    <definedName name="Z_B1078CB9_02FE_11D3_B447_0004AC9D327E_.wvu.Cols" hidden="1">#REF!</definedName>
    <definedName name="Z_B1078CB9_02FE_11D3_B447_0004AC9D327E_.wvu.PrintTitles" localSheetId="0" hidden="1">#REF!</definedName>
    <definedName name="Z_B1078CB9_02FE_11D3_B447_0004AC9D327E_.wvu.PrintTitles" hidden="1">#REF!</definedName>
    <definedName name="Z_B1078CC1_02FE_11D3_B447_0004AC9D327E_.wvu.Cols" localSheetId="0" hidden="1">#REF!</definedName>
    <definedName name="Z_B1078CC1_02FE_11D3_B447_0004AC9D327E_.wvu.Cols" hidden="1">#REF!</definedName>
    <definedName name="Z_B1078CC1_02FE_11D3_B447_0004AC9D327E_.wvu.PrintArea" localSheetId="0" hidden="1">#REF!</definedName>
    <definedName name="Z_B1078CC1_02FE_11D3_B447_0004AC9D327E_.wvu.PrintArea" hidden="1">#REF!</definedName>
    <definedName name="Z_B1078CC1_02FE_11D3_B447_0004AC9D327E_.wvu.PrintTitles" localSheetId="0" hidden="1">#REF!</definedName>
    <definedName name="Z_B1078CC1_02FE_11D3_B447_0004AC9D327E_.wvu.PrintTitles" hidden="1">#REF!</definedName>
    <definedName name="Z_B1078CC2_02FE_11D3_B447_0004AC9D327E_.wvu.Cols" localSheetId="0" hidden="1">#REF!</definedName>
    <definedName name="Z_B1078CC2_02FE_11D3_B447_0004AC9D327E_.wvu.Cols" hidden="1">#REF!</definedName>
    <definedName name="Z_B1078CC2_02FE_11D3_B447_0004AC9D327E_.wvu.PrintArea" localSheetId="0" hidden="1">#REF!</definedName>
    <definedName name="Z_B1078CC2_02FE_11D3_B447_0004AC9D327E_.wvu.PrintArea" hidden="1">#REF!</definedName>
    <definedName name="Z_B1078CC2_02FE_11D3_B447_0004AC9D327E_.wvu.PrintTitles" localSheetId="0" hidden="1">#REF!</definedName>
    <definedName name="Z_B1078CC2_02FE_11D3_B447_0004AC9D327E_.wvu.PrintTitles" hidden="1">#REF!</definedName>
    <definedName name="Z_B1078CDE_02FE_11D3_B447_0004AC9D327E_.wvu.Cols" localSheetId="0" hidden="1">#REF!,#REF!</definedName>
    <definedName name="Z_B1078CDE_02FE_11D3_B447_0004AC9D327E_.wvu.Cols" hidden="1">#REF!,#REF!</definedName>
    <definedName name="Z_B1078CDE_02FE_11D3_B447_0004AC9D327E_.wvu.PrintArea" localSheetId="0" hidden="1">#REF!</definedName>
    <definedName name="Z_B1078CDE_02FE_11D3_B447_0004AC9D327E_.wvu.PrintArea" hidden="1">#REF!</definedName>
    <definedName name="Z_B1078CDE_02FE_11D3_B447_0004AC9D327E_.wvu.PrintTitles" localSheetId="0" hidden="1">#REF!</definedName>
    <definedName name="Z_B1078CDE_02FE_11D3_B447_0004AC9D327E_.wvu.PrintTitles" hidden="1">#REF!</definedName>
    <definedName name="Z_B1078CE9_02FE_11D3_B447_0004AC9D327E_.wvu.Cols" localSheetId="0" hidden="1">#REF!,#REF!</definedName>
    <definedName name="Z_B1078CE9_02FE_11D3_B447_0004AC9D327E_.wvu.Cols" hidden="1">#REF!,#REF!</definedName>
    <definedName name="Z_B1078CE9_02FE_11D3_B447_0004AC9D327E_.wvu.PrintArea" localSheetId="0" hidden="1">#REF!</definedName>
    <definedName name="Z_B1078CE9_02FE_11D3_B447_0004AC9D327E_.wvu.PrintArea" hidden="1">#REF!</definedName>
    <definedName name="Z_B1078CE9_02FE_11D3_B447_0004AC9D327E_.wvu.PrintTitles" localSheetId="0" hidden="1">#REF!</definedName>
    <definedName name="Z_B1078CE9_02FE_11D3_B447_0004AC9D327E_.wvu.PrintTitles" hidden="1">#REF!</definedName>
    <definedName name="Z_B18DECEA_E79E_11D2_B445_0004AC9D327E_.wvu.Cols" localSheetId="0" hidden="1">#REF!</definedName>
    <definedName name="Z_B18DECEA_E79E_11D2_B445_0004AC9D327E_.wvu.Cols" hidden="1">#REF!</definedName>
    <definedName name="Z_B18DECEA_E79E_11D2_B445_0004AC9D327E_.wvu.PrintTitles" localSheetId="0" hidden="1">#REF!</definedName>
    <definedName name="Z_B18DECEA_E79E_11D2_B445_0004AC9D327E_.wvu.PrintTitles" hidden="1">#REF!</definedName>
    <definedName name="Z_B18DECF2_E79E_11D2_B445_0004AC9D327E_.wvu.Cols" localSheetId="0" hidden="1">#REF!</definedName>
    <definedName name="Z_B18DECF2_E79E_11D2_B445_0004AC9D327E_.wvu.Cols" hidden="1">#REF!</definedName>
    <definedName name="Z_B18DECF2_E79E_11D2_B445_0004AC9D327E_.wvu.PrintArea" localSheetId="0" hidden="1">#REF!</definedName>
    <definedName name="Z_B18DECF2_E79E_11D2_B445_0004AC9D327E_.wvu.PrintArea" hidden="1">#REF!</definedName>
    <definedName name="Z_B18DECF2_E79E_11D2_B445_0004AC9D327E_.wvu.PrintTitles" localSheetId="0" hidden="1">#REF!</definedName>
    <definedName name="Z_B18DECF2_E79E_11D2_B445_0004AC9D327E_.wvu.PrintTitles" hidden="1">#REF!</definedName>
    <definedName name="Z_B18DECF3_E79E_11D2_B445_0004AC9D327E_.wvu.Cols" localSheetId="0" hidden="1">#REF!</definedName>
    <definedName name="Z_B18DECF3_E79E_11D2_B445_0004AC9D327E_.wvu.Cols" hidden="1">#REF!</definedName>
    <definedName name="Z_B18DECF3_E79E_11D2_B445_0004AC9D327E_.wvu.PrintArea" localSheetId="0" hidden="1">#REF!</definedName>
    <definedName name="Z_B18DECF3_E79E_11D2_B445_0004AC9D327E_.wvu.PrintArea" hidden="1">#REF!</definedName>
    <definedName name="Z_B18DECF3_E79E_11D2_B445_0004AC9D327E_.wvu.PrintTitles" localSheetId="0" hidden="1">#REF!</definedName>
    <definedName name="Z_B18DECF3_E79E_11D2_B445_0004AC9D327E_.wvu.PrintTitles" hidden="1">#REF!</definedName>
    <definedName name="Z_B18DECFD_E79E_11D2_B445_0004AC9D327E_.wvu.Cols" localSheetId="0" hidden="1">#REF!</definedName>
    <definedName name="Z_B18DECFD_E79E_11D2_B445_0004AC9D327E_.wvu.Cols" hidden="1">#REF!</definedName>
    <definedName name="Z_B18DECFD_E79E_11D2_B445_0004AC9D327E_.wvu.PrintTitles" localSheetId="0" hidden="1">#REF!</definedName>
    <definedName name="Z_B18DECFD_E79E_11D2_B445_0004AC9D327E_.wvu.PrintTitles" hidden="1">#REF!</definedName>
    <definedName name="Z_B18DED05_E79E_11D2_B445_0004AC9D327E_.wvu.Cols" localSheetId="0" hidden="1">#REF!</definedName>
    <definedName name="Z_B18DED05_E79E_11D2_B445_0004AC9D327E_.wvu.Cols" hidden="1">#REF!</definedName>
    <definedName name="Z_B18DED05_E79E_11D2_B445_0004AC9D327E_.wvu.PrintArea" localSheetId="0" hidden="1">#REF!</definedName>
    <definedName name="Z_B18DED05_E79E_11D2_B445_0004AC9D327E_.wvu.PrintArea" hidden="1">#REF!</definedName>
    <definedName name="Z_B18DED05_E79E_11D2_B445_0004AC9D327E_.wvu.PrintTitles" localSheetId="0" hidden="1">#REF!</definedName>
    <definedName name="Z_B18DED05_E79E_11D2_B445_0004AC9D327E_.wvu.PrintTitles" hidden="1">#REF!</definedName>
    <definedName name="Z_B18DED06_E79E_11D2_B445_0004AC9D327E_.wvu.Cols" localSheetId="0" hidden="1">#REF!</definedName>
    <definedName name="Z_B18DED06_E79E_11D2_B445_0004AC9D327E_.wvu.Cols" hidden="1">#REF!</definedName>
    <definedName name="Z_B18DED06_E79E_11D2_B445_0004AC9D327E_.wvu.PrintArea" localSheetId="0" hidden="1">#REF!</definedName>
    <definedName name="Z_B18DED06_E79E_11D2_B445_0004AC9D327E_.wvu.PrintArea" hidden="1">#REF!</definedName>
    <definedName name="Z_B18DED06_E79E_11D2_B445_0004AC9D327E_.wvu.PrintTitles" localSheetId="0" hidden="1">#REF!</definedName>
    <definedName name="Z_B18DED06_E79E_11D2_B445_0004AC9D327E_.wvu.PrintTitles" hidden="1">#REF!</definedName>
    <definedName name="Z_B18DED22_E79E_11D2_B445_0004AC9D327E_.wvu.PrintArea" localSheetId="0" hidden="1">#REF!</definedName>
    <definedName name="Z_B18DED22_E79E_11D2_B445_0004AC9D327E_.wvu.PrintArea" hidden="1">#REF!</definedName>
    <definedName name="Z_B18DED22_E79E_11D2_B445_0004AC9D327E_.wvu.PrintTitles" localSheetId="0" hidden="1">#REF!</definedName>
    <definedName name="Z_B18DED22_E79E_11D2_B445_0004AC9D327E_.wvu.PrintTitles" hidden="1">#REF!</definedName>
    <definedName name="Z_B18DED2D_E79E_11D2_B445_0004AC9D327E_.wvu.PrintArea" localSheetId="0" hidden="1">#REF!</definedName>
    <definedName name="Z_B18DED2D_E79E_11D2_B445_0004AC9D327E_.wvu.PrintArea" hidden="1">#REF!</definedName>
    <definedName name="Z_B18DED2D_E79E_11D2_B445_0004AC9D327E_.wvu.PrintTitles" localSheetId="0" hidden="1">#REF!</definedName>
    <definedName name="Z_B18DED2D_E79E_11D2_B445_0004AC9D327E_.wvu.PrintTitles" hidden="1">#REF!</definedName>
    <definedName name="Z_B222FB89_0472_11D3_B447_0004AC9D327E_.wvu.Cols" localSheetId="0" hidden="1">#REF!</definedName>
    <definedName name="Z_B222FB89_0472_11D3_B447_0004AC9D327E_.wvu.Cols" hidden="1">#REF!</definedName>
    <definedName name="Z_B222FB89_0472_11D3_B447_0004AC9D327E_.wvu.PrintTitles" localSheetId="0" hidden="1">#REF!</definedName>
    <definedName name="Z_B222FB89_0472_11D3_B447_0004AC9D327E_.wvu.PrintTitles" hidden="1">#REF!</definedName>
    <definedName name="Z_B222FB91_0472_11D3_B447_0004AC9D327E_.wvu.Cols" localSheetId="0" hidden="1">#REF!</definedName>
    <definedName name="Z_B222FB91_0472_11D3_B447_0004AC9D327E_.wvu.Cols" hidden="1">#REF!</definedName>
    <definedName name="Z_B222FB91_0472_11D3_B447_0004AC9D327E_.wvu.PrintArea" localSheetId="0" hidden="1">#REF!</definedName>
    <definedName name="Z_B222FB91_0472_11D3_B447_0004AC9D327E_.wvu.PrintArea" hidden="1">#REF!</definedName>
    <definedName name="Z_B222FB91_0472_11D3_B447_0004AC9D327E_.wvu.PrintTitles" localSheetId="0" hidden="1">#REF!</definedName>
    <definedName name="Z_B222FB91_0472_11D3_B447_0004AC9D327E_.wvu.PrintTitles" hidden="1">#REF!</definedName>
    <definedName name="Z_B222FB92_0472_11D3_B447_0004AC9D327E_.wvu.Cols" localSheetId="0" hidden="1">#REF!</definedName>
    <definedName name="Z_B222FB92_0472_11D3_B447_0004AC9D327E_.wvu.Cols" hidden="1">#REF!</definedName>
    <definedName name="Z_B222FB92_0472_11D3_B447_0004AC9D327E_.wvu.PrintArea" localSheetId="0" hidden="1">#REF!</definedName>
    <definedName name="Z_B222FB92_0472_11D3_B447_0004AC9D327E_.wvu.PrintArea" hidden="1">#REF!</definedName>
    <definedName name="Z_B222FB92_0472_11D3_B447_0004AC9D327E_.wvu.PrintTitles" localSheetId="0" hidden="1">#REF!</definedName>
    <definedName name="Z_B222FB92_0472_11D3_B447_0004AC9D327E_.wvu.PrintTitles" hidden="1">#REF!</definedName>
    <definedName name="Z_B222FB9C_0472_11D3_B447_0004AC9D327E_.wvu.Cols" localSheetId="0" hidden="1">#REF!</definedName>
    <definedName name="Z_B222FB9C_0472_11D3_B447_0004AC9D327E_.wvu.Cols" hidden="1">#REF!</definedName>
    <definedName name="Z_B222FB9C_0472_11D3_B447_0004AC9D327E_.wvu.PrintTitles" localSheetId="0" hidden="1">#REF!</definedName>
    <definedName name="Z_B222FB9C_0472_11D3_B447_0004AC9D327E_.wvu.PrintTitles" hidden="1">#REF!</definedName>
    <definedName name="Z_B222FBA4_0472_11D3_B447_0004AC9D327E_.wvu.Cols" localSheetId="0" hidden="1">#REF!</definedName>
    <definedName name="Z_B222FBA4_0472_11D3_B447_0004AC9D327E_.wvu.Cols" hidden="1">#REF!</definedName>
    <definedName name="Z_B222FBA4_0472_11D3_B447_0004AC9D327E_.wvu.PrintArea" localSheetId="0" hidden="1">#REF!</definedName>
    <definedName name="Z_B222FBA4_0472_11D3_B447_0004AC9D327E_.wvu.PrintArea" hidden="1">#REF!</definedName>
    <definedName name="Z_B222FBA4_0472_11D3_B447_0004AC9D327E_.wvu.PrintTitles" localSheetId="0" hidden="1">#REF!</definedName>
    <definedName name="Z_B222FBA4_0472_11D3_B447_0004AC9D327E_.wvu.PrintTitles" hidden="1">#REF!</definedName>
    <definedName name="Z_B222FBA5_0472_11D3_B447_0004AC9D327E_.wvu.Cols" localSheetId="0" hidden="1">#REF!</definedName>
    <definedName name="Z_B222FBA5_0472_11D3_B447_0004AC9D327E_.wvu.Cols" hidden="1">#REF!</definedName>
    <definedName name="Z_B222FBA5_0472_11D3_B447_0004AC9D327E_.wvu.PrintArea" localSheetId="0" hidden="1">#REF!</definedName>
    <definedName name="Z_B222FBA5_0472_11D3_B447_0004AC9D327E_.wvu.PrintArea" hidden="1">#REF!</definedName>
    <definedName name="Z_B222FBA5_0472_11D3_B447_0004AC9D327E_.wvu.PrintTitles" localSheetId="0" hidden="1">#REF!</definedName>
    <definedName name="Z_B222FBA5_0472_11D3_B447_0004AC9D327E_.wvu.PrintTitles" hidden="1">#REF!</definedName>
    <definedName name="Z_B222FBC1_0472_11D3_B447_0004AC9D327E_.wvu.Cols" localSheetId="0" hidden="1">#REF!,#REF!</definedName>
    <definedName name="Z_B222FBC1_0472_11D3_B447_0004AC9D327E_.wvu.Cols" hidden="1">#REF!,#REF!</definedName>
    <definedName name="Z_B222FBC1_0472_11D3_B447_0004AC9D327E_.wvu.PrintArea" localSheetId="0" hidden="1">#REF!</definedName>
    <definedName name="Z_B222FBC1_0472_11D3_B447_0004AC9D327E_.wvu.PrintArea" hidden="1">#REF!</definedName>
    <definedName name="Z_B222FBC1_0472_11D3_B447_0004AC9D327E_.wvu.PrintTitles" localSheetId="0" hidden="1">#REF!</definedName>
    <definedName name="Z_B222FBC1_0472_11D3_B447_0004AC9D327E_.wvu.PrintTitles" hidden="1">#REF!</definedName>
    <definedName name="Z_B222FBCC_0472_11D3_B447_0004AC9D327E_.wvu.Cols" localSheetId="0" hidden="1">#REF!,#REF!</definedName>
    <definedName name="Z_B222FBCC_0472_11D3_B447_0004AC9D327E_.wvu.Cols" hidden="1">#REF!,#REF!</definedName>
    <definedName name="Z_B222FBCC_0472_11D3_B447_0004AC9D327E_.wvu.PrintArea" localSheetId="0" hidden="1">#REF!</definedName>
    <definedName name="Z_B222FBCC_0472_11D3_B447_0004AC9D327E_.wvu.PrintArea" hidden="1">#REF!</definedName>
    <definedName name="Z_B222FBCC_0472_11D3_B447_0004AC9D327E_.wvu.PrintTitles" localSheetId="0" hidden="1">#REF!</definedName>
    <definedName name="Z_B222FBCC_0472_11D3_B447_0004AC9D327E_.wvu.PrintTitles" hidden="1">#REF!</definedName>
    <definedName name="Z_B26C7AA6_DE01_11D2_B447_0004AC2EF02B_.wvu.PrintArea" localSheetId="0" hidden="1">#REF!</definedName>
    <definedName name="Z_B26C7AA6_DE01_11D2_B447_0004AC2EF02B_.wvu.PrintArea" hidden="1">#REF!</definedName>
    <definedName name="Z_B26C7AA6_DE01_11D2_B447_0004AC2EF02B_.wvu.PrintTitles" localSheetId="0" hidden="1">#REF!</definedName>
    <definedName name="Z_B26C7AA6_DE01_11D2_B447_0004AC2EF02B_.wvu.PrintTitles" hidden="1">#REF!</definedName>
    <definedName name="Z_B26C7AB1_DE01_11D2_B447_0004AC2EF02B_.wvu.PrintArea" localSheetId="0" hidden="1">#REF!</definedName>
    <definedName name="Z_B26C7AB1_DE01_11D2_B447_0004AC2EF02B_.wvu.PrintArea" hidden="1">#REF!</definedName>
    <definedName name="Z_B26C7AB1_DE01_11D2_B447_0004AC2EF02B_.wvu.PrintTitles" localSheetId="0" hidden="1">#REF!</definedName>
    <definedName name="Z_B26C7AB1_DE01_11D2_B447_0004AC2EF02B_.wvu.PrintTitles" hidden="1">#REF!</definedName>
    <definedName name="Z_B3B7B59B_EC1A_11D2_B445_0004AC9D327E_.wvu.PrintArea" localSheetId="0" hidden="1">#REF!</definedName>
    <definedName name="Z_B3B7B59B_EC1A_11D2_B445_0004AC9D327E_.wvu.PrintArea" hidden="1">#REF!</definedName>
    <definedName name="Z_B3B7B59B_EC1A_11D2_B445_0004AC9D327E_.wvu.PrintTitles" localSheetId="0" hidden="1">#REF!</definedName>
    <definedName name="Z_B3B7B59B_EC1A_11D2_B445_0004AC9D327E_.wvu.PrintTitles" hidden="1">#REF!</definedName>
    <definedName name="Z_B3B7B5A6_EC1A_11D2_B445_0004AC9D327E_.wvu.PrintArea" localSheetId="0" hidden="1">#REF!</definedName>
    <definedName name="Z_B3B7B5A6_EC1A_11D2_B445_0004AC9D327E_.wvu.PrintArea" hidden="1">#REF!</definedName>
    <definedName name="Z_B3B7B5A6_EC1A_11D2_B445_0004AC9D327E_.wvu.PrintTitles" localSheetId="0" hidden="1">#REF!</definedName>
    <definedName name="Z_B3B7B5A6_EC1A_11D2_B445_0004AC9D327E_.wvu.PrintTitles" hidden="1">#REF!</definedName>
    <definedName name="Z_B3B7B5C7_EC1A_11D2_B445_0004AC9D327E_.wvu.Cols" localSheetId="0" hidden="1">#REF!</definedName>
    <definedName name="Z_B3B7B5C7_EC1A_11D2_B445_0004AC9D327E_.wvu.Cols" hidden="1">#REF!</definedName>
    <definedName name="Z_B3B7B5C7_EC1A_11D2_B445_0004AC9D327E_.wvu.PrintTitles" localSheetId="0" hidden="1">#REF!</definedName>
    <definedName name="Z_B3B7B5C7_EC1A_11D2_B445_0004AC9D327E_.wvu.PrintTitles" hidden="1">#REF!</definedName>
    <definedName name="Z_B3B7B5CF_EC1A_11D2_B445_0004AC9D327E_.wvu.Cols" localSheetId="0" hidden="1">#REF!</definedName>
    <definedName name="Z_B3B7B5CF_EC1A_11D2_B445_0004AC9D327E_.wvu.Cols" hidden="1">#REF!</definedName>
    <definedName name="Z_B3B7B5CF_EC1A_11D2_B445_0004AC9D327E_.wvu.PrintArea" localSheetId="0" hidden="1">#REF!</definedName>
    <definedName name="Z_B3B7B5CF_EC1A_11D2_B445_0004AC9D327E_.wvu.PrintArea" hidden="1">#REF!</definedName>
    <definedName name="Z_B3B7B5CF_EC1A_11D2_B445_0004AC9D327E_.wvu.PrintTitles" localSheetId="0" hidden="1">#REF!</definedName>
    <definedName name="Z_B3B7B5CF_EC1A_11D2_B445_0004AC9D327E_.wvu.PrintTitles" hidden="1">#REF!</definedName>
    <definedName name="Z_B3B7B5D0_EC1A_11D2_B445_0004AC9D327E_.wvu.Cols" localSheetId="0" hidden="1">#REF!</definedName>
    <definedName name="Z_B3B7B5D0_EC1A_11D2_B445_0004AC9D327E_.wvu.Cols" hidden="1">#REF!</definedName>
    <definedName name="Z_B3B7B5D0_EC1A_11D2_B445_0004AC9D327E_.wvu.PrintArea" localSheetId="0" hidden="1">#REF!</definedName>
    <definedName name="Z_B3B7B5D0_EC1A_11D2_B445_0004AC9D327E_.wvu.PrintArea" hidden="1">#REF!</definedName>
    <definedName name="Z_B3B7B5D0_EC1A_11D2_B445_0004AC9D327E_.wvu.PrintTitles" localSheetId="0" hidden="1">#REF!</definedName>
    <definedName name="Z_B3B7B5D0_EC1A_11D2_B445_0004AC9D327E_.wvu.PrintTitles" hidden="1">#REF!</definedName>
    <definedName name="Z_B3B7B5DA_EC1A_11D2_B445_0004AC9D327E_.wvu.Cols" localSheetId="0" hidden="1">#REF!</definedName>
    <definedName name="Z_B3B7B5DA_EC1A_11D2_B445_0004AC9D327E_.wvu.Cols" hidden="1">#REF!</definedName>
    <definedName name="Z_B3B7B5DA_EC1A_11D2_B445_0004AC9D327E_.wvu.PrintTitles" localSheetId="0" hidden="1">#REF!</definedName>
    <definedName name="Z_B3B7B5DA_EC1A_11D2_B445_0004AC9D327E_.wvu.PrintTitles" hidden="1">#REF!</definedName>
    <definedName name="Z_B3B7B5E2_EC1A_11D2_B445_0004AC9D327E_.wvu.Cols" localSheetId="0" hidden="1">#REF!</definedName>
    <definedName name="Z_B3B7B5E2_EC1A_11D2_B445_0004AC9D327E_.wvu.Cols" hidden="1">#REF!</definedName>
    <definedName name="Z_B3B7B5E2_EC1A_11D2_B445_0004AC9D327E_.wvu.PrintArea" localSheetId="0" hidden="1">#REF!</definedName>
    <definedName name="Z_B3B7B5E2_EC1A_11D2_B445_0004AC9D327E_.wvu.PrintArea" hidden="1">#REF!</definedName>
    <definedName name="Z_B3B7B5E2_EC1A_11D2_B445_0004AC9D327E_.wvu.PrintTitles" localSheetId="0" hidden="1">#REF!</definedName>
    <definedName name="Z_B3B7B5E2_EC1A_11D2_B445_0004AC9D327E_.wvu.PrintTitles" hidden="1">#REF!</definedName>
    <definedName name="Z_B3B7B5E3_EC1A_11D2_B445_0004AC9D327E_.wvu.Cols" localSheetId="0" hidden="1">#REF!</definedName>
    <definedName name="Z_B3B7B5E3_EC1A_11D2_B445_0004AC9D327E_.wvu.Cols" hidden="1">#REF!</definedName>
    <definedName name="Z_B3B7B5E3_EC1A_11D2_B445_0004AC9D327E_.wvu.PrintArea" localSheetId="0" hidden="1">#REF!</definedName>
    <definedName name="Z_B3B7B5E3_EC1A_11D2_B445_0004AC9D327E_.wvu.PrintArea" hidden="1">#REF!</definedName>
    <definedName name="Z_B3B7B5E3_EC1A_11D2_B445_0004AC9D327E_.wvu.PrintTitles" localSheetId="0" hidden="1">#REF!</definedName>
    <definedName name="Z_B3B7B5E3_EC1A_11D2_B445_0004AC9D327E_.wvu.PrintTitles" hidden="1">#REF!</definedName>
    <definedName name="Z_B3D91C26_03A8_11D3_B447_0004AC9D327E_.wvu.Cols" localSheetId="0" hidden="1">#REF!</definedName>
    <definedName name="Z_B3D91C26_03A8_11D3_B447_0004AC9D327E_.wvu.Cols" hidden="1">#REF!</definedName>
    <definedName name="Z_B3D91C26_03A8_11D3_B447_0004AC9D327E_.wvu.PrintTitles" localSheetId="0" hidden="1">#REF!</definedName>
    <definedName name="Z_B3D91C26_03A8_11D3_B447_0004AC9D327E_.wvu.PrintTitles" hidden="1">#REF!</definedName>
    <definedName name="Z_B3D91C2E_03A8_11D3_B447_0004AC9D327E_.wvu.Cols" localSheetId="0" hidden="1">#REF!</definedName>
    <definedName name="Z_B3D91C2E_03A8_11D3_B447_0004AC9D327E_.wvu.Cols" hidden="1">#REF!</definedName>
    <definedName name="Z_B3D91C2E_03A8_11D3_B447_0004AC9D327E_.wvu.PrintArea" localSheetId="0" hidden="1">#REF!</definedName>
    <definedName name="Z_B3D91C2E_03A8_11D3_B447_0004AC9D327E_.wvu.PrintArea" hidden="1">#REF!</definedName>
    <definedName name="Z_B3D91C2E_03A8_11D3_B447_0004AC9D327E_.wvu.PrintTitles" localSheetId="0" hidden="1">#REF!</definedName>
    <definedName name="Z_B3D91C2E_03A8_11D3_B447_0004AC9D327E_.wvu.PrintTitles" hidden="1">#REF!</definedName>
    <definedName name="Z_B3D91C2F_03A8_11D3_B447_0004AC9D327E_.wvu.Cols" localSheetId="0" hidden="1">#REF!</definedName>
    <definedName name="Z_B3D91C2F_03A8_11D3_B447_0004AC9D327E_.wvu.Cols" hidden="1">#REF!</definedName>
    <definedName name="Z_B3D91C2F_03A8_11D3_B447_0004AC9D327E_.wvu.PrintArea" localSheetId="0" hidden="1">#REF!</definedName>
    <definedName name="Z_B3D91C2F_03A8_11D3_B447_0004AC9D327E_.wvu.PrintArea" hidden="1">#REF!</definedName>
    <definedName name="Z_B3D91C2F_03A8_11D3_B447_0004AC9D327E_.wvu.PrintTitles" localSheetId="0" hidden="1">#REF!</definedName>
    <definedName name="Z_B3D91C2F_03A8_11D3_B447_0004AC9D327E_.wvu.PrintTitles" hidden="1">#REF!</definedName>
    <definedName name="Z_B3D91C39_03A8_11D3_B447_0004AC9D327E_.wvu.Cols" localSheetId="0" hidden="1">#REF!</definedName>
    <definedName name="Z_B3D91C39_03A8_11D3_B447_0004AC9D327E_.wvu.Cols" hidden="1">#REF!</definedName>
    <definedName name="Z_B3D91C39_03A8_11D3_B447_0004AC9D327E_.wvu.PrintTitles" localSheetId="0" hidden="1">#REF!</definedName>
    <definedName name="Z_B3D91C39_03A8_11D3_B447_0004AC9D327E_.wvu.PrintTitles" hidden="1">#REF!</definedName>
    <definedName name="Z_B3D91C41_03A8_11D3_B447_0004AC9D327E_.wvu.Cols" localSheetId="0" hidden="1">#REF!</definedName>
    <definedName name="Z_B3D91C41_03A8_11D3_B447_0004AC9D327E_.wvu.Cols" hidden="1">#REF!</definedName>
    <definedName name="Z_B3D91C41_03A8_11D3_B447_0004AC9D327E_.wvu.PrintArea" localSheetId="0" hidden="1">#REF!</definedName>
    <definedName name="Z_B3D91C41_03A8_11D3_B447_0004AC9D327E_.wvu.PrintArea" hidden="1">#REF!</definedName>
    <definedName name="Z_B3D91C41_03A8_11D3_B447_0004AC9D327E_.wvu.PrintTitles" localSheetId="0" hidden="1">#REF!</definedName>
    <definedName name="Z_B3D91C41_03A8_11D3_B447_0004AC9D327E_.wvu.PrintTitles" hidden="1">#REF!</definedName>
    <definedName name="Z_B3D91C42_03A8_11D3_B447_0004AC9D327E_.wvu.Cols" localSheetId="0" hidden="1">#REF!</definedName>
    <definedName name="Z_B3D91C42_03A8_11D3_B447_0004AC9D327E_.wvu.Cols" hidden="1">#REF!</definedName>
    <definedName name="Z_B3D91C42_03A8_11D3_B447_0004AC9D327E_.wvu.PrintArea" localSheetId="0" hidden="1">#REF!</definedName>
    <definedName name="Z_B3D91C42_03A8_11D3_B447_0004AC9D327E_.wvu.PrintArea" hidden="1">#REF!</definedName>
    <definedName name="Z_B3D91C42_03A8_11D3_B447_0004AC9D327E_.wvu.PrintTitles" localSheetId="0" hidden="1">#REF!</definedName>
    <definedName name="Z_B3D91C42_03A8_11D3_B447_0004AC9D327E_.wvu.PrintTitles" hidden="1">#REF!</definedName>
    <definedName name="Z_B3D91C5E_03A8_11D3_B447_0004AC9D327E_.wvu.Cols" localSheetId="0" hidden="1">#REF!,#REF!</definedName>
    <definedName name="Z_B3D91C5E_03A8_11D3_B447_0004AC9D327E_.wvu.Cols" hidden="1">#REF!,#REF!</definedName>
    <definedName name="Z_B3D91C5E_03A8_11D3_B447_0004AC9D327E_.wvu.PrintArea" localSheetId="0" hidden="1">#REF!</definedName>
    <definedName name="Z_B3D91C5E_03A8_11D3_B447_0004AC9D327E_.wvu.PrintArea" hidden="1">#REF!</definedName>
    <definedName name="Z_B3D91C5E_03A8_11D3_B447_0004AC9D327E_.wvu.PrintTitles" localSheetId="0" hidden="1">#REF!</definedName>
    <definedName name="Z_B3D91C5E_03A8_11D3_B447_0004AC9D327E_.wvu.PrintTitles" hidden="1">#REF!</definedName>
    <definedName name="Z_B3D91C69_03A8_11D3_B447_0004AC9D327E_.wvu.Cols" localSheetId="0" hidden="1">#REF!,#REF!</definedName>
    <definedName name="Z_B3D91C69_03A8_11D3_B447_0004AC9D327E_.wvu.Cols" hidden="1">#REF!,#REF!</definedName>
    <definedName name="Z_B3D91C69_03A8_11D3_B447_0004AC9D327E_.wvu.PrintArea" localSheetId="0" hidden="1">#REF!</definedName>
    <definedName name="Z_B3D91C69_03A8_11D3_B447_0004AC9D327E_.wvu.PrintArea" hidden="1">#REF!</definedName>
    <definedName name="Z_B3D91C69_03A8_11D3_B447_0004AC9D327E_.wvu.PrintTitles" localSheetId="0" hidden="1">#REF!</definedName>
    <definedName name="Z_B3D91C69_03A8_11D3_B447_0004AC9D327E_.wvu.PrintTitles" hidden="1">#REF!</definedName>
    <definedName name="Z_B3D91CA9_03A8_11D3_B447_0004AC9D327E_.wvu.Cols" localSheetId="0" hidden="1">#REF!</definedName>
    <definedName name="Z_B3D91CA9_03A8_11D3_B447_0004AC9D327E_.wvu.Cols" hidden="1">#REF!</definedName>
    <definedName name="Z_B3D91CA9_03A8_11D3_B447_0004AC9D327E_.wvu.PrintTitles" localSheetId="0" hidden="1">#REF!</definedName>
    <definedName name="Z_B3D91CA9_03A8_11D3_B447_0004AC9D327E_.wvu.PrintTitles" hidden="1">#REF!</definedName>
    <definedName name="Z_B3D91CB1_03A8_11D3_B447_0004AC9D327E_.wvu.Cols" localSheetId="0" hidden="1">#REF!</definedName>
    <definedName name="Z_B3D91CB1_03A8_11D3_B447_0004AC9D327E_.wvu.Cols" hidden="1">#REF!</definedName>
    <definedName name="Z_B3D91CB1_03A8_11D3_B447_0004AC9D327E_.wvu.PrintArea" localSheetId="0" hidden="1">#REF!</definedName>
    <definedName name="Z_B3D91CB1_03A8_11D3_B447_0004AC9D327E_.wvu.PrintArea" hidden="1">#REF!</definedName>
    <definedName name="Z_B3D91CB1_03A8_11D3_B447_0004AC9D327E_.wvu.PrintTitles" localSheetId="0" hidden="1">#REF!</definedName>
    <definedName name="Z_B3D91CB1_03A8_11D3_B447_0004AC9D327E_.wvu.PrintTitles" hidden="1">#REF!</definedName>
    <definedName name="Z_B3D91CB2_03A8_11D3_B447_0004AC9D327E_.wvu.Cols" localSheetId="0" hidden="1">#REF!</definedName>
    <definedName name="Z_B3D91CB2_03A8_11D3_B447_0004AC9D327E_.wvu.Cols" hidden="1">#REF!</definedName>
    <definedName name="Z_B3D91CB2_03A8_11D3_B447_0004AC9D327E_.wvu.PrintArea" localSheetId="0" hidden="1">#REF!</definedName>
    <definedName name="Z_B3D91CB2_03A8_11D3_B447_0004AC9D327E_.wvu.PrintArea" hidden="1">#REF!</definedName>
    <definedName name="Z_B3D91CB2_03A8_11D3_B447_0004AC9D327E_.wvu.PrintTitles" localSheetId="0" hidden="1">#REF!</definedName>
    <definedName name="Z_B3D91CB2_03A8_11D3_B447_0004AC9D327E_.wvu.PrintTitles" hidden="1">#REF!</definedName>
    <definedName name="Z_B3D91CBC_03A8_11D3_B447_0004AC9D327E_.wvu.Cols" localSheetId="0" hidden="1">#REF!</definedName>
    <definedName name="Z_B3D91CBC_03A8_11D3_B447_0004AC9D327E_.wvu.Cols" hidden="1">#REF!</definedName>
    <definedName name="Z_B3D91CBC_03A8_11D3_B447_0004AC9D327E_.wvu.PrintTitles" localSheetId="0" hidden="1">#REF!</definedName>
    <definedName name="Z_B3D91CBC_03A8_11D3_B447_0004AC9D327E_.wvu.PrintTitles" hidden="1">#REF!</definedName>
    <definedName name="Z_B3D91CC4_03A8_11D3_B447_0004AC9D327E_.wvu.Cols" localSheetId="0" hidden="1">#REF!</definedName>
    <definedName name="Z_B3D91CC4_03A8_11D3_B447_0004AC9D327E_.wvu.Cols" hidden="1">#REF!</definedName>
    <definedName name="Z_B3D91CC4_03A8_11D3_B447_0004AC9D327E_.wvu.PrintArea" localSheetId="0" hidden="1">#REF!</definedName>
    <definedName name="Z_B3D91CC4_03A8_11D3_B447_0004AC9D327E_.wvu.PrintArea" hidden="1">#REF!</definedName>
    <definedName name="Z_B3D91CC4_03A8_11D3_B447_0004AC9D327E_.wvu.PrintTitles" localSheetId="0" hidden="1">#REF!</definedName>
    <definedName name="Z_B3D91CC4_03A8_11D3_B447_0004AC9D327E_.wvu.PrintTitles" hidden="1">#REF!</definedName>
    <definedName name="Z_B3D91CC5_03A8_11D3_B447_0004AC9D327E_.wvu.Cols" localSheetId="0" hidden="1">#REF!</definedName>
    <definedName name="Z_B3D91CC5_03A8_11D3_B447_0004AC9D327E_.wvu.Cols" hidden="1">#REF!</definedName>
    <definedName name="Z_B3D91CC5_03A8_11D3_B447_0004AC9D327E_.wvu.PrintArea" localSheetId="0" hidden="1">#REF!</definedName>
    <definedName name="Z_B3D91CC5_03A8_11D3_B447_0004AC9D327E_.wvu.PrintArea" hidden="1">#REF!</definedName>
    <definedName name="Z_B3D91CC5_03A8_11D3_B447_0004AC9D327E_.wvu.PrintTitles" localSheetId="0" hidden="1">#REF!</definedName>
    <definedName name="Z_B3D91CC5_03A8_11D3_B447_0004AC9D327E_.wvu.PrintTitles" hidden="1">#REF!</definedName>
    <definedName name="Z_C097B79C_06CF_11D3_B448_0004AC9D327E_.wvu.Cols" localSheetId="0" hidden="1">#REF!</definedName>
    <definedName name="Z_C097B79C_06CF_11D3_B448_0004AC9D327E_.wvu.Cols" hidden="1">#REF!</definedName>
    <definedName name="Z_C097B79C_06CF_11D3_B448_0004AC9D327E_.wvu.PrintTitles" localSheetId="0" hidden="1">#REF!</definedName>
    <definedName name="Z_C097B79C_06CF_11D3_B448_0004AC9D327E_.wvu.PrintTitles" hidden="1">#REF!</definedName>
    <definedName name="Z_C097B7A4_06CF_11D3_B448_0004AC9D327E_.wvu.Cols" localSheetId="0" hidden="1">#REF!</definedName>
    <definedName name="Z_C097B7A4_06CF_11D3_B448_0004AC9D327E_.wvu.Cols" hidden="1">#REF!</definedName>
    <definedName name="Z_C097B7A4_06CF_11D3_B448_0004AC9D327E_.wvu.PrintArea" localSheetId="0" hidden="1">#REF!</definedName>
    <definedName name="Z_C097B7A4_06CF_11D3_B448_0004AC9D327E_.wvu.PrintArea" hidden="1">#REF!</definedName>
    <definedName name="Z_C097B7A4_06CF_11D3_B448_0004AC9D327E_.wvu.PrintTitles" localSheetId="0" hidden="1">#REF!</definedName>
    <definedName name="Z_C097B7A4_06CF_11D3_B448_0004AC9D327E_.wvu.PrintTitles" hidden="1">#REF!</definedName>
    <definedName name="Z_C097B7A5_06CF_11D3_B448_0004AC9D327E_.wvu.Cols" localSheetId="0" hidden="1">#REF!</definedName>
    <definedName name="Z_C097B7A5_06CF_11D3_B448_0004AC9D327E_.wvu.Cols" hidden="1">#REF!</definedName>
    <definedName name="Z_C097B7A5_06CF_11D3_B448_0004AC9D327E_.wvu.PrintArea" localSheetId="0" hidden="1">#REF!</definedName>
    <definedName name="Z_C097B7A5_06CF_11D3_B448_0004AC9D327E_.wvu.PrintArea" hidden="1">#REF!</definedName>
    <definedName name="Z_C097B7A5_06CF_11D3_B448_0004AC9D327E_.wvu.PrintTitles" localSheetId="0" hidden="1">#REF!</definedName>
    <definedName name="Z_C097B7A5_06CF_11D3_B448_0004AC9D327E_.wvu.PrintTitles" hidden="1">#REF!</definedName>
    <definedName name="Z_C097B7AF_06CF_11D3_B448_0004AC9D327E_.wvu.Cols" localSheetId="0" hidden="1">#REF!</definedName>
    <definedName name="Z_C097B7AF_06CF_11D3_B448_0004AC9D327E_.wvu.Cols" hidden="1">#REF!</definedName>
    <definedName name="Z_C097B7AF_06CF_11D3_B448_0004AC9D327E_.wvu.PrintTitles" localSheetId="0" hidden="1">#REF!</definedName>
    <definedName name="Z_C097B7AF_06CF_11D3_B448_0004AC9D327E_.wvu.PrintTitles" hidden="1">#REF!</definedName>
    <definedName name="Z_C097B7B7_06CF_11D3_B448_0004AC9D327E_.wvu.Cols" localSheetId="0" hidden="1">#REF!</definedName>
    <definedName name="Z_C097B7B7_06CF_11D3_B448_0004AC9D327E_.wvu.Cols" hidden="1">#REF!</definedName>
    <definedName name="Z_C097B7B7_06CF_11D3_B448_0004AC9D327E_.wvu.PrintArea" localSheetId="0" hidden="1">#REF!</definedName>
    <definedName name="Z_C097B7B7_06CF_11D3_B448_0004AC9D327E_.wvu.PrintArea" hidden="1">#REF!</definedName>
    <definedName name="Z_C097B7B7_06CF_11D3_B448_0004AC9D327E_.wvu.PrintTitles" localSheetId="0" hidden="1">#REF!</definedName>
    <definedName name="Z_C097B7B7_06CF_11D3_B448_0004AC9D327E_.wvu.PrintTitles" hidden="1">#REF!</definedName>
    <definedName name="Z_C097B7B8_06CF_11D3_B448_0004AC9D327E_.wvu.Cols" localSheetId="0" hidden="1">#REF!</definedName>
    <definedName name="Z_C097B7B8_06CF_11D3_B448_0004AC9D327E_.wvu.Cols" hidden="1">#REF!</definedName>
    <definedName name="Z_C097B7B8_06CF_11D3_B448_0004AC9D327E_.wvu.PrintArea" localSheetId="0" hidden="1">#REF!</definedName>
    <definedName name="Z_C097B7B8_06CF_11D3_B448_0004AC9D327E_.wvu.PrintArea" hidden="1">#REF!</definedName>
    <definedName name="Z_C097B7B8_06CF_11D3_B448_0004AC9D327E_.wvu.PrintTitles" localSheetId="0" hidden="1">#REF!</definedName>
    <definedName name="Z_C097B7B8_06CF_11D3_B448_0004AC9D327E_.wvu.PrintTitles" hidden="1">#REF!</definedName>
    <definedName name="Z_C097B7D4_06CF_11D3_B448_0004AC9D327E_.wvu.Cols" localSheetId="0" hidden="1">#REF!,#REF!</definedName>
    <definedName name="Z_C097B7D4_06CF_11D3_B448_0004AC9D327E_.wvu.Cols" hidden="1">#REF!,#REF!</definedName>
    <definedName name="Z_C097B7D4_06CF_11D3_B448_0004AC9D327E_.wvu.PrintArea" localSheetId="0" hidden="1">#REF!</definedName>
    <definedName name="Z_C097B7D4_06CF_11D3_B448_0004AC9D327E_.wvu.PrintArea" hidden="1">#REF!</definedName>
    <definedName name="Z_C097B7D4_06CF_11D3_B448_0004AC9D327E_.wvu.PrintTitles" localSheetId="0" hidden="1">#REF!</definedName>
    <definedName name="Z_C097B7D4_06CF_11D3_B448_0004AC9D327E_.wvu.PrintTitles" hidden="1">#REF!</definedName>
    <definedName name="Z_C097B7DF_06CF_11D3_B448_0004AC9D327E_.wvu.Cols" localSheetId="0" hidden="1">#REF!,#REF!</definedName>
    <definedName name="Z_C097B7DF_06CF_11D3_B448_0004AC9D327E_.wvu.Cols" hidden="1">#REF!,#REF!</definedName>
    <definedName name="Z_C097B7DF_06CF_11D3_B448_0004AC9D327E_.wvu.PrintArea" localSheetId="0" hidden="1">#REF!</definedName>
    <definedName name="Z_C097B7DF_06CF_11D3_B448_0004AC9D327E_.wvu.PrintArea" hidden="1">#REF!</definedName>
    <definedName name="Z_C097B7DF_06CF_11D3_B448_0004AC9D327E_.wvu.PrintTitles" localSheetId="0" hidden="1">#REF!</definedName>
    <definedName name="Z_C097B7DF_06CF_11D3_B448_0004AC9D327E_.wvu.PrintTitles" hidden="1">#REF!</definedName>
    <definedName name="zz">3</definedName>
    <definedName name="ฟๅ" localSheetId="0">#REF!</definedName>
    <definedName name="ฟๅ">#REF!</definedName>
    <definedName name="가마환율" localSheetId="0">#REF!</definedName>
    <definedName name="가마환율">#REF!</definedName>
    <definedName name="경영환율" localSheetId="0">#REF!</definedName>
    <definedName name="경영환율">#REF!</definedName>
    <definedName name="계획환율" localSheetId="0">#REF!</definedName>
    <definedName name="계획환율">#REF!</definedName>
    <definedName name="고장집계" localSheetId="0">#REF!</definedName>
    <definedName name="고장집계">#REF!</definedName>
    <definedName name="김" localSheetId="0" hidden="1">#REF!</definedName>
    <definedName name="김" hidden="1">#REF!</definedName>
    <definedName name="ㄴㄴ" localSheetId="0" hidden="1">#REF!</definedName>
    <definedName name="ㄴㄴ" hidden="1">#REF!</definedName>
    <definedName name="ㅁㄴㅇㄴㄷ" localSheetId="0">#REF!</definedName>
    <definedName name="ㅁㄴㅇㄴㄷ">#REF!</definedName>
    <definedName name="마감환율" localSheetId="0">#REF!</definedName>
    <definedName name="마감환율">#REF!</definedName>
    <definedName name="ㅂㄷㄹㄱ" localSheetId="0">#REF!</definedName>
    <definedName name="ㅂㄷㄹㄱ">#REF!</definedName>
    <definedName name="부가가치" localSheetId="0">#REF!</definedName>
    <definedName name="부가가치">#REF!</definedName>
    <definedName name="비체적" localSheetId="0">#REF!</definedName>
    <definedName name="비체적">#REF!</definedName>
    <definedName name="사고" localSheetId="0">#REF!</definedName>
    <definedName name="사고">#REF!</definedName>
    <definedName name="사고대책" localSheetId="0">#REF!</definedName>
    <definedName name="사고대책">#REF!</definedName>
    <definedName name="사고사" localSheetId="0">#REF!</definedName>
    <definedName name="사고사">#REF!</definedName>
    <definedName name="생산" localSheetId="0">#REF!</definedName>
    <definedName name="생산">#REF!</definedName>
    <definedName name="생산계획" localSheetId="0" hidden="1">#REF!</definedName>
    <definedName name="생산계획" hidden="1">#REF!</definedName>
    <definedName name="세이름" localSheetId="0">#REF!</definedName>
    <definedName name="세이름">#REF!</definedName>
    <definedName name="손익" localSheetId="0" hidden="1">#REF!</definedName>
    <definedName name="손익" hidden="1">#REF!</definedName>
    <definedName name="ㅇㅈㅇ" localSheetId="0">#REF!</definedName>
    <definedName name="ㅇㅈㅇ">#REF!</definedName>
    <definedName name="압_력" localSheetId="0">#REF!</definedName>
    <definedName name="압_력">#REF!</definedName>
    <definedName name="압력" localSheetId="0">#REF!</definedName>
    <definedName name="압력">#REF!</definedName>
    <definedName name="온_도" localSheetId="0">#REF!</definedName>
    <definedName name="온_도">#REF!</definedName>
    <definedName name="온도" localSheetId="0">#REF!</definedName>
    <definedName name="온도">#REF!</definedName>
    <definedName name="자금보완투자계획" localSheetId="0">#REF!</definedName>
    <definedName name="자금보완투자계획">#REF!</definedName>
    <definedName name="제조원가" localSheetId="0">#REF!</definedName>
    <definedName name="제조원가">#REF!</definedName>
    <definedName name="제조원가2000" localSheetId="0" hidden="1">#REF!</definedName>
    <definedName name="제조원가2000" hidden="1">#REF!</definedName>
    <definedName name="집계" localSheetId="0">#REF!</definedName>
    <definedName name="집계">#REF!</definedName>
    <definedName name="ㅉㅇㅃ" localSheetId="0">#REF!</definedName>
    <definedName name="ㅉㅇㅃ">#REF!</definedName>
    <definedName name="추진계획9" localSheetId="0">#REF!</definedName>
    <definedName name="추진계획9">#REF!</definedName>
    <definedName name="추진계획9월" localSheetId="0">#REF!</definedName>
    <definedName name="추진계획9월">#REF!</definedName>
    <definedName name="ㅋㅌㅇㅊ" localSheetId="0">#REF!</definedName>
    <definedName name="ㅋㅌㅇㅊ">#REF!</definedName>
    <definedName name="표" localSheetId="0">#REF!</definedName>
    <definedName name="표">#REF!</definedName>
    <definedName name="표지" localSheetId="0">#REF!</definedName>
    <definedName name="표지">#REF!</definedName>
    <definedName name="하반기계획" localSheetId="0">#REF!</definedName>
    <definedName name="하반기계획">#REF!</definedName>
    <definedName name="환율" localSheetId="0">#REF!</definedName>
    <definedName name="환율">#REF!</definedName>
    <definedName name="借款" localSheetId="0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啊啊" localSheetId="0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0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0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0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试验" localSheetId="0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78" i="10" l="1"/>
  <c r="G78" i="10"/>
  <c r="H76" i="10"/>
  <c r="G76" i="10"/>
  <c r="H74" i="10"/>
  <c r="G74" i="10"/>
  <c r="H69" i="10"/>
  <c r="G69" i="10"/>
  <c r="H66" i="10"/>
  <c r="G66" i="10"/>
  <c r="G64" i="10"/>
  <c r="G63" i="10"/>
  <c r="H60" i="10"/>
  <c r="G60" i="10"/>
  <c r="H56" i="10"/>
  <c r="G56" i="10"/>
  <c r="H54" i="10"/>
  <c r="G54" i="10"/>
  <c r="H52" i="10"/>
  <c r="G52" i="10"/>
  <c r="H48" i="10"/>
  <c r="G48" i="10"/>
  <c r="H41" i="10"/>
  <c r="G41" i="10"/>
  <c r="H38" i="10"/>
  <c r="G38" i="10"/>
  <c r="H37" i="10"/>
  <c r="G37" i="10"/>
  <c r="H36" i="10"/>
  <c r="G36" i="10"/>
  <c r="H34" i="10"/>
  <c r="H30" i="10"/>
  <c r="G30" i="10"/>
  <c r="H25" i="10"/>
  <c r="G25" i="10"/>
  <c r="H21" i="10"/>
  <c r="G21" i="10"/>
  <c r="F21" i="10"/>
  <c r="H20" i="10"/>
  <c r="H79" i="10" s="1"/>
  <c r="G20" i="10"/>
  <c r="G79" i="10" s="1"/>
  <c r="H19" i="10"/>
  <c r="G19" i="10"/>
  <c r="H18" i="10"/>
  <c r="G18" i="10"/>
  <c r="H9" i="10"/>
  <c r="G9" i="10"/>
  <c r="H8" i="10"/>
  <c r="G8" i="10"/>
</calcChain>
</file>

<file path=xl/sharedStrings.xml><?xml version="1.0" encoding="utf-8"?>
<sst xmlns="http://schemas.openxmlformats.org/spreadsheetml/2006/main" count="228" uniqueCount="165">
  <si>
    <t>Packaging</t>
  </si>
  <si>
    <t>Fibers</t>
  </si>
  <si>
    <t>Last updated</t>
  </si>
  <si>
    <t>IMP Polowat</t>
  </si>
  <si>
    <t>rPET</t>
  </si>
  <si>
    <t>Toyobo Indorama Advanced Fibers Company Limited</t>
  </si>
  <si>
    <t>Polyester HVA</t>
  </si>
  <si>
    <t>AG Resinas Ltda.</t>
  </si>
  <si>
    <t>PETValue Philippines Corporation</t>
  </si>
  <si>
    <t>Huntsman</t>
  </si>
  <si>
    <t>Integrated Oxides and Derivatives</t>
  </si>
  <si>
    <t>2020 Total</t>
  </si>
  <si>
    <t>Green Fiber International Inc.</t>
  </si>
  <si>
    <t xml:space="preserve">Sinterama S.p.A. 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>PET</t>
  </si>
  <si>
    <t xml:space="preserve">UTT </t>
  </si>
  <si>
    <t>M&amp;G Fibras Brasil Ltda.</t>
  </si>
  <si>
    <t>Fibers &amp; Yarns</t>
  </si>
  <si>
    <t>Custom Polymers PET, LLC</t>
  </si>
  <si>
    <t>Dhunseri, Conso</t>
  </si>
  <si>
    <t>Micro Pet, Conso</t>
  </si>
  <si>
    <t>2019 Total</t>
  </si>
  <si>
    <t>Corpus Christi</t>
  </si>
  <si>
    <t>PTA, PET</t>
  </si>
  <si>
    <t>Schoeller</t>
  </si>
  <si>
    <t>Worsted wool yarns</t>
  </si>
  <si>
    <t>Medco</t>
  </si>
  <si>
    <t>Kordarna</t>
  </si>
  <si>
    <t>Step up investment in Polyprima, JV</t>
  </si>
  <si>
    <t>PTA</t>
  </si>
  <si>
    <t>Sorepla</t>
  </si>
  <si>
    <t>Recycled Flakes and Food Grade Pellets</t>
  </si>
  <si>
    <t>Avgol</t>
  </si>
  <si>
    <t>HVA Hygiene Fibers</t>
  </si>
  <si>
    <t>Dhunseri JV</t>
  </si>
  <si>
    <t>M&amp;G, Brazil PET</t>
  </si>
  <si>
    <t>2018 Total</t>
  </si>
  <si>
    <t>Artlant</t>
  </si>
  <si>
    <t>DuraFiber, France</t>
  </si>
  <si>
    <t>DuraFiber, Mexico</t>
  </si>
  <si>
    <t>Glanzstoff</t>
  </si>
  <si>
    <t>Step up investment in Trevira</t>
  </si>
  <si>
    <t>HVA Technical Fibers</t>
  </si>
  <si>
    <t>2017 Total</t>
  </si>
  <si>
    <t>Dhunseri, JV</t>
  </si>
  <si>
    <t>50% divestment of Micro Pet, JV</t>
  </si>
  <si>
    <t xml:space="preserve">BP </t>
  </si>
  <si>
    <t>PX, PTA, NDC</t>
  </si>
  <si>
    <t>Cepsa Spain</t>
  </si>
  <si>
    <t>IPA, PTA, PET</t>
  </si>
  <si>
    <t>2016 Total</t>
  </si>
  <si>
    <t>Micro Pet</t>
  </si>
  <si>
    <t>Oxxynova</t>
  </si>
  <si>
    <t>Ethylene &amp; Propelene</t>
  </si>
  <si>
    <t xml:space="preserve">Bangkok Polyester </t>
  </si>
  <si>
    <t>Cepsa Canada</t>
  </si>
  <si>
    <t>Performance Fibers</t>
  </si>
  <si>
    <t>Polyplex</t>
  </si>
  <si>
    <t>2015 Total</t>
  </si>
  <si>
    <t>EcoMex</t>
  </si>
  <si>
    <t>PET Recycled Flake</t>
  </si>
  <si>
    <t>Artenius</t>
  </si>
  <si>
    <t>PHP</t>
  </si>
  <si>
    <t>2014 Total</t>
  </si>
  <si>
    <t>Aurus Pckg.</t>
  </si>
  <si>
    <t>2013 Total</t>
  </si>
  <si>
    <t>Polypet</t>
  </si>
  <si>
    <t>Polyprima, JV</t>
  </si>
  <si>
    <t>Old World</t>
  </si>
  <si>
    <t>EOEG</t>
  </si>
  <si>
    <t xml:space="preserve">Beverage Plastics </t>
  </si>
  <si>
    <t>FiberVisions</t>
  </si>
  <si>
    <t>2012 Total</t>
  </si>
  <si>
    <t>Wellman</t>
  </si>
  <si>
    <t xml:space="preserve">Trevira </t>
  </si>
  <si>
    <t>SK Chemicals</t>
  </si>
  <si>
    <t>PET, Fibers &amp; Yarns</t>
  </si>
  <si>
    <t xml:space="preserve">Invista </t>
  </si>
  <si>
    <t xml:space="preserve">Guangdong </t>
  </si>
  <si>
    <t>2011 Total</t>
  </si>
  <si>
    <t>Dow Chemicals, JV</t>
  </si>
  <si>
    <t>PET &amp; PTA</t>
  </si>
  <si>
    <t xml:space="preserve">Europoort Utility </t>
  </si>
  <si>
    <t>Power Plant</t>
  </si>
  <si>
    <t>2010 Total</t>
  </si>
  <si>
    <t>Tuntex</t>
  </si>
  <si>
    <t>Eastman</t>
  </si>
  <si>
    <t>2008 Total</t>
  </si>
  <si>
    <t>Tiepet</t>
  </si>
  <si>
    <t>2003 Total</t>
  </si>
  <si>
    <t>Siam Polyester</t>
  </si>
  <si>
    <t>1997 Total</t>
  </si>
  <si>
    <t>Grand Total</t>
  </si>
  <si>
    <t>ประวัติการควบรวมและการเข้าซื้อกิจการของบริษัท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ปริมาณการผลิตติดตั้ง ณ วันที่เข้าซื้อ (กิโลตัน)</t>
  </si>
  <si>
    <t>ปริมาณการผลิตติดตั้งปัจจุบัน
(กิโลตัน)</t>
  </si>
  <si>
    <t>29 ตุลาคม 2563</t>
  </si>
  <si>
    <t>3 เมษายน 2562</t>
  </si>
  <si>
    <t>4 มีนาคม 2562</t>
  </si>
  <si>
    <t>28 กุมภาพันธ์ 2562</t>
  </si>
  <si>
    <t>22 กุมภาพันธ์ 2562</t>
  </si>
  <si>
    <t>15 มกราคม 2562</t>
  </si>
  <si>
    <t>2 มกราคม 2562</t>
  </si>
  <si>
    <t>28 ธันวาคม 2561</t>
  </si>
  <si>
    <t>23 พฤศจิกายน 2561</t>
  </si>
  <si>
    <t>13 พฤศจิกายน 2561</t>
  </si>
  <si>
    <t>30 ตุลาคม 2561</t>
  </si>
  <si>
    <t>18 กรกฎาคม 2561</t>
  </si>
  <si>
    <t>30 กรกฎาคม 2561</t>
  </si>
  <si>
    <t>25 กรกฎาคม 2561</t>
  </si>
  <si>
    <t>14 มิถุนายน 2561</t>
  </si>
  <si>
    <t>24 พฤษภาคม 2561</t>
  </si>
  <si>
    <t>23 ตุลาคม 2563</t>
  </si>
  <si>
    <t>สหรัฐอเมริกา</t>
  </si>
  <si>
    <t>อิตาลี บราซิล จีน และบัลแกเรีย</t>
  </si>
  <si>
    <t>ไนจีเรีย</t>
  </si>
  <si>
    <t>อินเดีย</t>
  </si>
  <si>
    <t>เยอรมัน</t>
  </si>
  <si>
    <t>เยอรมัน และ เม็กซิโก</t>
  </si>
  <si>
    <t>บราซิล</t>
  </si>
  <si>
    <t>ออสเตรีย สาธารณรัฐเช็ก และ เยอรมัน</t>
  </si>
  <si>
    <t>อียิปต์</t>
  </si>
  <si>
    <t>สาธารณรัฐเช็กและสโลวาเกีย</t>
  </si>
  <si>
    <t>อินโดนีเซีย</t>
  </si>
  <si>
    <t>ฝรั่งเศส</t>
  </si>
  <si>
    <t>อิสราเอล สหรัฐอเมริกา จีน รัสเซีย และอินเดีย</t>
  </si>
  <si>
    <t>โปรตุเกส</t>
  </si>
  <si>
    <t>เม็กซิโก</t>
  </si>
  <si>
    <t>ลักเซมเบิร์ก สาธารณรัฐเชค อิตาลี และจีน</t>
  </si>
  <si>
    <t>เยอรมนี</t>
  </si>
  <si>
    <t>อเมริกาเหนือ</t>
  </si>
  <si>
    <t>สเปน</t>
  </si>
  <si>
    <t>อินเดีย (อินเดียเหนือ)</t>
  </si>
  <si>
    <t>รัฐลุยเซียนา สหรัฐอเมริกา</t>
  </si>
  <si>
    <t>ไทย</t>
  </si>
  <si>
    <t>แคนาดา</t>
  </si>
  <si>
    <t>จีน</t>
  </si>
  <si>
    <t>ตุรกี</t>
  </si>
  <si>
    <t>เยอรมัน สหรัฐอเมริกา จีน</t>
  </si>
  <si>
    <t xml:space="preserve">สหรัฐอเมริกา </t>
  </si>
  <si>
    <t>ไอร์แลนด์เหนือ</t>
  </si>
  <si>
    <t>สหรัฐอเมริกา เดนมาร์ก จีน</t>
  </si>
  <si>
    <t>ไอร์แลนด์ เนเธอร์แลนด์ ฝรั่งเศส</t>
  </si>
  <si>
    <t>เยอรมัน โปแลนด์</t>
  </si>
  <si>
    <t>อินโดนีเซีย โปแลนด์</t>
  </si>
  <si>
    <t>สหรัฐอเมริกา เม็กซิโก</t>
  </si>
  <si>
    <t>อิตาลี</t>
  </si>
  <si>
    <t>เนเธอร์แลนด์</t>
  </si>
  <si>
    <t>เนเธอร์แลนด์และสหราชอาณาจักร</t>
  </si>
  <si>
    <t>โปแลนด์</t>
  </si>
  <si>
    <t>ฟิลิปปินส์</t>
  </si>
  <si>
    <t>สหรัฐอเมริกา ออสเตรีย และอินเดีย</t>
  </si>
  <si>
    <t>ที่มา: งบการเงินและการเปิดเผยข้อมูลสาธารณะ</t>
  </si>
  <si>
    <t>การร่วมค้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(* #,##0_);_(* \(#,##0\);_(* &quot;-&quot;??_);_(@_)"/>
    <numFmt numFmtId="167" formatCode="0.0%"/>
    <numFmt numFmtId="168" formatCode="[$-409]d\-mmm\-yy;@"/>
    <numFmt numFmtId="169" formatCode="[$-107041E]d\ mmmm\ yyyy;@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  <charset val="222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" fillId="0" borderId="0"/>
  </cellStyleXfs>
  <cellXfs count="50">
    <xf numFmtId="0" fontId="0" fillId="0" borderId="0" xfId="0"/>
    <xf numFmtId="0" fontId="2" fillId="0" borderId="0" xfId="0" applyFont="1" applyAlignment="1" applyProtection="1">
      <alignment horizontal="left"/>
      <protection locked="0"/>
    </xf>
    <xf numFmtId="15" fontId="2" fillId="0" borderId="0" xfId="0" applyNumberFormat="1" applyFont="1" applyAlignment="1">
      <alignment horizontal="left"/>
    </xf>
    <xf numFmtId="0" fontId="0" fillId="0" borderId="0" xfId="0" applyFont="1"/>
    <xf numFmtId="0" fontId="3" fillId="0" borderId="0" xfId="0" applyFont="1"/>
    <xf numFmtId="0" fontId="5" fillId="0" borderId="0" xfId="4" applyFont="1" applyProtection="1">
      <protection locked="0"/>
    </xf>
    <xf numFmtId="9" fontId="0" fillId="0" borderId="0" xfId="2" applyFont="1"/>
    <xf numFmtId="43" fontId="0" fillId="0" borderId="0" xfId="0" applyNumberFormat="1" applyFont="1"/>
    <xf numFmtId="0" fontId="9" fillId="0" borderId="1" xfId="0" applyFont="1" applyFill="1" applyBorder="1" applyAlignment="1">
      <alignment horizontal="center"/>
    </xf>
    <xf numFmtId="168" fontId="9" fillId="0" borderId="1" xfId="0" applyNumberFormat="1" applyFont="1" applyFill="1" applyBorder="1" applyAlignment="1">
      <alignment horizontal="center"/>
    </xf>
    <xf numFmtId="0" fontId="9" fillId="0" borderId="1" xfId="0" applyFont="1" applyFill="1" applyBorder="1" applyAlignment="1">
      <alignment horizontal="center" wrapText="1"/>
    </xf>
    <xf numFmtId="9" fontId="9" fillId="0" borderId="1" xfId="0" applyNumberFormat="1" applyFont="1" applyFill="1" applyBorder="1" applyAlignment="1">
      <alignment horizontal="center"/>
    </xf>
    <xf numFmtId="165" fontId="9" fillId="0" borderId="1" xfId="1" applyNumberFormat="1" applyFont="1" applyFill="1" applyBorder="1" applyAlignment="1">
      <alignment horizontal="center"/>
    </xf>
    <xf numFmtId="0" fontId="9" fillId="5" borderId="1" xfId="0" applyFont="1" applyFill="1" applyBorder="1" applyAlignment="1">
      <alignment horizontal="center"/>
    </xf>
    <xf numFmtId="0" fontId="9" fillId="5" borderId="1" xfId="0" applyFont="1" applyFill="1" applyBorder="1" applyAlignment="1">
      <alignment horizontal="center" wrapText="1"/>
    </xf>
    <xf numFmtId="9" fontId="9" fillId="5" borderId="1" xfId="0" applyNumberFormat="1" applyFont="1" applyFill="1" applyBorder="1" applyAlignment="1">
      <alignment horizontal="center"/>
    </xf>
    <xf numFmtId="165" fontId="9" fillId="5" borderId="1" xfId="1" applyNumberFormat="1" applyFont="1" applyFill="1" applyBorder="1" applyAlignment="1">
      <alignment horizontal="center"/>
    </xf>
    <xf numFmtId="0" fontId="4" fillId="3" borderId="1" xfId="0" applyFont="1" applyFill="1" applyBorder="1" applyAlignment="1">
      <alignment horizontal="center"/>
    </xf>
    <xf numFmtId="0" fontId="9" fillId="3" borderId="1" xfId="0" applyFont="1" applyFill="1" applyBorder="1" applyAlignment="1">
      <alignment horizontal="center"/>
    </xf>
    <xf numFmtId="168" fontId="9" fillId="3" borderId="1" xfId="0" applyNumberFormat="1" applyFont="1" applyFill="1" applyBorder="1" applyAlignment="1">
      <alignment horizontal="center"/>
    </xf>
    <xf numFmtId="167" fontId="9" fillId="3" borderId="1" xfId="0" applyNumberFormat="1" applyFont="1" applyFill="1" applyBorder="1" applyAlignment="1">
      <alignment horizontal="center"/>
    </xf>
    <xf numFmtId="165" fontId="4" fillId="3" borderId="1" xfId="1" applyNumberFormat="1" applyFont="1" applyFill="1" applyBorder="1" applyAlignment="1">
      <alignment horizontal="center"/>
    </xf>
    <xf numFmtId="0" fontId="0" fillId="0" borderId="0" xfId="0" applyFont="1" applyAlignment="1"/>
    <xf numFmtId="168" fontId="10" fillId="0" borderId="1" xfId="0" applyNumberFormat="1" applyFont="1" applyFill="1" applyBorder="1" applyAlignment="1">
      <alignment horizontal="center"/>
    </xf>
    <xf numFmtId="0" fontId="0" fillId="0" borderId="0" xfId="0" applyFont="1" applyFill="1"/>
    <xf numFmtId="0" fontId="0" fillId="3" borderId="0" xfId="0" applyFont="1" applyFill="1"/>
    <xf numFmtId="9" fontId="9" fillId="3" borderId="1" xfId="0" applyNumberFormat="1" applyFont="1" applyFill="1" applyBorder="1" applyAlignment="1">
      <alignment horizontal="center"/>
    </xf>
    <xf numFmtId="167" fontId="9" fillId="0" borderId="1" xfId="0" applyNumberFormat="1" applyFont="1" applyFill="1" applyBorder="1" applyAlignment="1">
      <alignment horizontal="center"/>
    </xf>
    <xf numFmtId="9" fontId="10" fillId="0" borderId="1" xfId="0" applyNumberFormat="1" applyFont="1" applyFill="1" applyBorder="1" applyAlignment="1">
      <alignment horizontal="center"/>
    </xf>
    <xf numFmtId="165" fontId="10" fillId="0" borderId="1" xfId="1" applyNumberFormat="1" applyFont="1" applyFill="1" applyBorder="1" applyAlignment="1">
      <alignment horizontal="center"/>
    </xf>
    <xf numFmtId="38" fontId="0" fillId="3" borderId="0" xfId="0" applyNumberFormat="1" applyFont="1" applyFill="1"/>
    <xf numFmtId="9" fontId="9" fillId="0" borderId="1" xfId="2" applyFont="1" applyFill="1" applyBorder="1" applyAlignment="1">
      <alignment horizontal="center"/>
    </xf>
    <xf numFmtId="9" fontId="9" fillId="3" borderId="1" xfId="2" applyFont="1" applyFill="1" applyBorder="1" applyAlignment="1">
      <alignment horizontal="center"/>
    </xf>
    <xf numFmtId="9" fontId="9" fillId="5" borderId="1" xfId="2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9" fontId="9" fillId="3" borderId="0" xfId="2" applyFont="1" applyFill="1" applyBorder="1" applyAlignment="1">
      <alignment horizontal="center"/>
    </xf>
    <xf numFmtId="165" fontId="4" fillId="3" borderId="0" xfId="1" applyNumberFormat="1" applyFont="1" applyFill="1" applyBorder="1" applyAlignment="1">
      <alignment horizontal="center"/>
    </xf>
    <xf numFmtId="0" fontId="9" fillId="2" borderId="0" xfId="0" applyFont="1" applyFill="1" applyAlignment="1">
      <alignment horizontal="center"/>
    </xf>
    <xf numFmtId="165" fontId="9" fillId="2" borderId="0" xfId="1" applyNumberFormat="1" applyFont="1" applyFill="1" applyAlignment="1">
      <alignment horizontal="center"/>
    </xf>
    <xf numFmtId="0" fontId="9" fillId="0" borderId="0" xfId="0" applyFont="1" applyAlignment="1">
      <alignment horizontal="left"/>
    </xf>
    <xf numFmtId="0" fontId="9" fillId="0" borderId="0" xfId="0" applyFont="1" applyAlignment="1">
      <alignment horizontal="center"/>
    </xf>
    <xf numFmtId="0" fontId="9" fillId="5" borderId="0" xfId="0" applyFont="1" applyFill="1" applyAlignment="1">
      <alignment horizontal="center"/>
    </xf>
    <xf numFmtId="0" fontId="6" fillId="2" borderId="0" xfId="0" applyFont="1" applyFill="1" applyAlignment="1">
      <alignment horizontal="right"/>
    </xf>
    <xf numFmtId="0" fontId="0" fillId="2" borderId="0" xfId="0" applyFont="1" applyFill="1"/>
    <xf numFmtId="0" fontId="8" fillId="4" borderId="1" xfId="0" applyFont="1" applyFill="1" applyBorder="1" applyAlignment="1">
      <alignment horizontal="center" vertical="center" wrapText="1"/>
    </xf>
    <xf numFmtId="169" fontId="9" fillId="0" borderId="1" xfId="0" applyNumberFormat="1" applyFont="1" applyFill="1" applyBorder="1" applyAlignment="1">
      <alignment horizontal="center"/>
    </xf>
    <xf numFmtId="169" fontId="9" fillId="5" borderId="1" xfId="0" applyNumberFormat="1" applyFont="1" applyFill="1" applyBorder="1" applyAlignment="1">
      <alignment horizontal="center"/>
    </xf>
    <xf numFmtId="169" fontId="9" fillId="0" borderId="0" xfId="0" applyNumberFormat="1" applyFont="1" applyFill="1" applyBorder="1" applyAlignment="1">
      <alignment horizontal="center"/>
    </xf>
    <xf numFmtId="166" fontId="9" fillId="0" borderId="1" xfId="1" applyNumberFormat="1" applyFont="1" applyFill="1" applyBorder="1" applyAlignment="1">
      <alignment horizontal="center"/>
    </xf>
  </cellXfs>
  <cellStyles count="5">
    <cellStyle name="Comma" xfId="1" builtinId="3"/>
    <cellStyle name="Comma 4" xfId="3"/>
    <cellStyle name="Normal" xfId="0" builtinId="0"/>
    <cellStyle name="Normal 3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8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856</xdr:colOff>
      <xdr:row>0</xdr:row>
      <xdr:rowOff>40822</xdr:rowOff>
    </xdr:from>
    <xdr:to>
      <xdr:col>7</xdr:col>
      <xdr:colOff>956580</xdr:colOff>
      <xdr:row>1</xdr:row>
      <xdr:rowOff>6403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2485006" y="40822"/>
          <a:ext cx="847724" cy="20736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hq\Material\Current%20folder\IVL%20forecast%20&amp;%20estimates\MD&amp;A%201Q14\IVL_Projections%201Q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urrent%20folder\IVL%20forecast%20&amp;%20estimates\MD&amp;A%204Q20\Upload%20to%20website\IVL%20Historical%20Information_Yr'10%20to%204Q20_Websi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urrent%20folder\IVL%20forecast%20&amp;%20estimates\MD&amp;A%201Q14\IVL_Projections%201Q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part-import"/>
      <sheetName val="DEP12"/>
      <sheetName val="เครื่องตกแต่ง"/>
      <sheetName val="อาคาร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U-5.2"/>
      <sheetName val="03_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>
        <row r="10">
          <cell r="F10">
            <v>1746.43</v>
          </cell>
        </row>
      </sheetData>
      <sheetData sheetId="247">
        <row r="10">
          <cell r="F10">
            <v>1746.43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>
        <row r="10">
          <cell r="F10">
            <v>1746.43</v>
          </cell>
        </row>
      </sheetData>
      <sheetData sheetId="285">
        <row r="10">
          <cell r="F10">
            <v>1746.43</v>
          </cell>
        </row>
      </sheetData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>
        <row r="10">
          <cell r="F10">
            <v>1746.43</v>
          </cell>
        </row>
      </sheetData>
      <sheetData sheetId="347">
        <row r="10">
          <cell r="F10">
            <v>1746.43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/>
      <sheetData sheetId="389">
        <row r="10">
          <cell r="F10">
            <v>1746.43</v>
          </cell>
        </row>
      </sheetData>
      <sheetData sheetId="390">
        <row r="10">
          <cell r="F10">
            <v>1746.43</v>
          </cell>
        </row>
      </sheetData>
      <sheetData sheetId="391">
        <row r="10">
          <cell r="F10">
            <v>1746.43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/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Sal"/>
      <sheetName val="Data"/>
      <sheetName val="CF RECONCILE - 1"/>
      <sheetName val="Final"/>
      <sheetName val="Saptco00"/>
      <sheetName val="CIPA"/>
      <sheetName val="03中"/>
      <sheetName val="DEPT"/>
      <sheetName val="Currency"/>
      <sheetName val="ADJ_-_RATE"/>
      <sheetName val="ADJ___RATE"/>
      <sheetName val="10-1 Media"/>
      <sheetName val="10-cut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lan-02"/>
      <sheetName val="CONSTANTS"/>
      <sheetName val="요인분석"/>
      <sheetName val="PPR50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I"/>
      <sheetName val="D190_2"/>
      <sheetName val="Data Entry"/>
      <sheetName val="Valo DCF"/>
      <sheetName val="Delta"/>
      <sheetName val="Manpower"/>
      <sheetName val="Tabelas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Manual"/>
      <sheetName val="Combine"/>
      <sheetName val="Parameter"/>
      <sheetName val="Cover"/>
      <sheetName val="Record CR"/>
      <sheetName val="LOOSECHKLIST"/>
      <sheetName val="PX"/>
      <sheetName val="PRODUCT"/>
      <sheetName val="Bloomberg"/>
      <sheetName val="Asset41_42"/>
      <sheetName val="Sheet5"/>
      <sheetName val="All employee"/>
      <sheetName val="___________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/>
      <sheetData sheetId="407"/>
      <sheetData sheetId="408">
        <row r="2">
          <cell r="B2">
            <v>0</v>
          </cell>
        </row>
      </sheetData>
      <sheetData sheetId="409" refreshError="1"/>
      <sheetData sheetId="4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Kasko"/>
      <sheetName val="PRMT-18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/>
      <sheetData sheetId="106"/>
      <sheetData sheetId="107">
        <row r="769">
          <cell r="D769">
            <v>0</v>
          </cell>
        </row>
      </sheetData>
      <sheetData sheetId="108"/>
      <sheetData sheetId="109"/>
      <sheetData sheetId="110"/>
      <sheetData sheetId="111">
        <row r="769">
          <cell r="D769">
            <v>0</v>
          </cell>
        </row>
      </sheetData>
      <sheetData sheetId="112"/>
      <sheetData sheetId="113"/>
      <sheetData sheetId="114"/>
      <sheetData sheetId="115"/>
      <sheetData sheetId="116"/>
      <sheetData sheetId="117">
        <row r="769">
          <cell r="D769">
            <v>0</v>
          </cell>
        </row>
      </sheetData>
      <sheetData sheetId="118"/>
      <sheetData sheetId="119"/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/>
      <sheetData sheetId="125"/>
      <sheetData sheetId="126">
        <row r="769">
          <cell r="D769">
            <v>0</v>
          </cell>
        </row>
      </sheetData>
      <sheetData sheetId="127"/>
      <sheetData sheetId="128"/>
      <sheetData sheetId="129"/>
      <sheetData sheetId="130">
        <row r="769">
          <cell r="D769">
            <v>0</v>
          </cell>
        </row>
      </sheetData>
      <sheetData sheetId="131"/>
      <sheetData sheetId="132"/>
      <sheetData sheetId="133"/>
      <sheetData sheetId="134"/>
      <sheetData sheetId="135"/>
      <sheetData sheetId="136">
        <row r="769">
          <cell r="D769">
            <v>0</v>
          </cell>
        </row>
      </sheetData>
      <sheetData sheetId="137"/>
      <sheetData sheetId="138"/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/>
      <sheetData sheetId="144"/>
      <sheetData sheetId="145">
        <row r="769">
          <cell r="D769">
            <v>0</v>
          </cell>
        </row>
      </sheetData>
      <sheetData sheetId="146"/>
      <sheetData sheetId="147"/>
      <sheetData sheetId="148"/>
      <sheetData sheetId="149">
        <row r="769">
          <cell r="D769">
            <v>0</v>
          </cell>
        </row>
      </sheetData>
      <sheetData sheetId="150"/>
      <sheetData sheetId="151"/>
      <sheetData sheetId="152"/>
      <sheetData sheetId="153"/>
      <sheetData sheetId="154"/>
      <sheetData sheetId="155">
        <row r="769">
          <cell r="D769">
            <v>0</v>
          </cell>
        </row>
      </sheetData>
      <sheetData sheetId="156"/>
      <sheetData sheetId="157"/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/>
      <sheetData sheetId="163"/>
      <sheetData sheetId="164">
        <row r="769">
          <cell r="D769">
            <v>0</v>
          </cell>
        </row>
      </sheetData>
      <sheetData sheetId="165"/>
      <sheetData sheetId="166"/>
      <sheetData sheetId="167"/>
      <sheetData sheetId="168">
        <row r="769">
          <cell r="D769">
            <v>0</v>
          </cell>
        </row>
      </sheetData>
      <sheetData sheetId="169"/>
      <sheetData sheetId="170"/>
      <sheetData sheetId="171"/>
      <sheetData sheetId="172"/>
      <sheetData sheetId="173"/>
      <sheetData sheetId="174">
        <row r="769">
          <cell r="D769">
            <v>0</v>
          </cell>
        </row>
      </sheetData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Data2008"/>
      <sheetName val="Production Pounds"/>
      <sheetName val="TB-2001-Apr'01"/>
      <sheetName val="COA"/>
      <sheetName val="FORC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NBCA_2001_Completed"/>
      <sheetName val="FG_DEC-00"/>
      <sheetName val="Data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notes"/>
      <sheetName val="Database"/>
      <sheetName val="Cogen"/>
      <sheetName val="Value"/>
      <sheetName val="List HO"/>
      <sheetName val="PSF_Prod"/>
      <sheetName val="CHIP_Prod"/>
      <sheetName val="Underwriting Memo"/>
      <sheetName val="Lists"/>
      <sheetName val="Dealer Sales"/>
      <sheetName val="Exps on Final Tax Income"/>
      <sheetName val="Utl Sum _MIS Format_"/>
      <sheetName val="DCSDATA"/>
      <sheetName val="DW"/>
      <sheetName val="General"/>
      <sheetName val="99yılıKapak-$"/>
      <sheetName val="Sheet1"/>
      <sheetName val="vat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 refreshError="1"/>
      <sheetData sheetId="60" refreshError="1">
        <row r="7">
          <cell r="H7">
            <v>8400</v>
          </cell>
        </row>
      </sheetData>
      <sheetData sheetId="61">
        <row r="7">
          <cell r="H7">
            <v>8400</v>
          </cell>
        </row>
      </sheetData>
      <sheetData sheetId="62">
        <row r="7">
          <cell r="H7">
            <v>840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 Model_EN"/>
      <sheetName val="IVL Model_TH"/>
      <sheetName val="Historical Financials THB_EN"/>
      <sheetName val="Historical Financials THB_TH"/>
      <sheetName val="Historical Financials USD_EN"/>
      <sheetName val="Historical Financials USD_TH"/>
      <sheetName val="Debts_EN"/>
      <sheetName val="Debts_TH"/>
      <sheetName val="M&amp;A_EN"/>
      <sheetName val="M&amp;A_TH"/>
      <sheetName val="Effective capacity_EN"/>
      <sheetName val="Effective capacity_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Contract"/>
      <sheetName val="EXPSCHE"/>
      <sheetName val="Index_Q3"/>
      <sheetName val="RM_Pur"/>
      <sheetName val="RM_Price_Var"/>
      <sheetName val="Rev_Target"/>
      <sheetName val="NR_AMER_CON_YTD"/>
      <sheetName val="Per_Ton"/>
      <sheetName val="stat local"/>
      <sheetName val="AllData"/>
      <sheetName val="Costing"/>
      <sheetName val="Note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Capa-04"/>
      <sheetName val="BS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AN133"/>
  <sheetViews>
    <sheetView tabSelected="1" view="pageBreakPreview" zoomScale="55" zoomScaleNormal="70" zoomScaleSheetLayoutView="55" workbookViewId="0">
      <pane ySplit="3" topLeftCell="A4" activePane="bottomLeft" state="frozen"/>
      <selection activeCell="B64" sqref="B64"/>
      <selection pane="bottomLeft" activeCell="B1" sqref="B1"/>
    </sheetView>
  </sheetViews>
  <sheetFormatPr defaultColWidth="9.1796875" defaultRowHeight="14.5" outlineLevelRow="4"/>
  <cols>
    <col min="1" max="1" width="12.453125" style="3" customWidth="1"/>
    <col min="2" max="2" width="49" style="3" bestFit="1" customWidth="1"/>
    <col min="3" max="3" width="22.7265625" style="3" customWidth="1"/>
    <col min="4" max="4" width="37.453125" style="3" customWidth="1"/>
    <col min="5" max="5" width="28.08984375" style="3" customWidth="1"/>
    <col min="6" max="6" width="12.1796875" style="3" customWidth="1"/>
    <col min="7" max="8" width="15.26953125" style="3" customWidth="1"/>
    <col min="9" max="16384" width="9.1796875" style="3"/>
  </cols>
  <sheetData>
    <row r="1" spans="1:16">
      <c r="A1" s="1" t="s">
        <v>2</v>
      </c>
      <c r="B1" s="2">
        <v>44252</v>
      </c>
      <c r="L1" s="4"/>
      <c r="M1" s="4"/>
      <c r="N1" s="4"/>
      <c r="O1" s="4"/>
      <c r="P1" s="4"/>
    </row>
    <row r="2" spans="1:16" ht="26">
      <c r="A2" s="5" t="s">
        <v>98</v>
      </c>
      <c r="E2" s="6"/>
      <c r="F2" s="7"/>
      <c r="G2" s="7"/>
    </row>
    <row r="3" spans="1:16" ht="62">
      <c r="A3" s="45" t="s">
        <v>99</v>
      </c>
      <c r="B3" s="45" t="s">
        <v>100</v>
      </c>
      <c r="C3" s="45" t="s">
        <v>101</v>
      </c>
      <c r="D3" s="45" t="s">
        <v>102</v>
      </c>
      <c r="E3" s="45" t="s">
        <v>103</v>
      </c>
      <c r="F3" s="45" t="s">
        <v>104</v>
      </c>
      <c r="G3" s="45" t="s">
        <v>105</v>
      </c>
      <c r="H3" s="45" t="s">
        <v>106</v>
      </c>
    </row>
    <row r="4" spans="1:16" ht="15.5" outlineLevel="2">
      <c r="A4" s="8">
        <v>2020</v>
      </c>
      <c r="B4" s="8" t="s">
        <v>3</v>
      </c>
      <c r="C4" s="46" t="s">
        <v>107</v>
      </c>
      <c r="D4" s="8" t="s">
        <v>160</v>
      </c>
      <c r="E4" s="10" t="s">
        <v>4</v>
      </c>
      <c r="F4" s="11">
        <v>1</v>
      </c>
      <c r="G4" s="12">
        <v>27</v>
      </c>
      <c r="H4" s="12">
        <v>27</v>
      </c>
    </row>
    <row r="5" spans="1:16" ht="15.5" outlineLevel="2">
      <c r="A5" s="13">
        <v>2020</v>
      </c>
      <c r="B5" s="13" t="s">
        <v>5</v>
      </c>
      <c r="C5" s="47" t="s">
        <v>123</v>
      </c>
      <c r="D5" s="13" t="s">
        <v>145</v>
      </c>
      <c r="E5" s="14" t="s">
        <v>6</v>
      </c>
      <c r="F5" s="15">
        <v>0.5</v>
      </c>
      <c r="G5" s="16">
        <v>11</v>
      </c>
      <c r="H5" s="16">
        <v>11</v>
      </c>
    </row>
    <row r="6" spans="1:16" ht="15.5" outlineLevel="2">
      <c r="A6" s="8">
        <v>2020</v>
      </c>
      <c r="B6" s="8" t="s">
        <v>7</v>
      </c>
      <c r="C6" s="46">
        <v>43990</v>
      </c>
      <c r="D6" s="8" t="s">
        <v>130</v>
      </c>
      <c r="E6" s="10" t="s">
        <v>4</v>
      </c>
      <c r="F6" s="11">
        <v>1</v>
      </c>
      <c r="G6" s="12">
        <v>9</v>
      </c>
      <c r="H6" s="12">
        <v>9</v>
      </c>
    </row>
    <row r="7" spans="1:16" ht="15.5" outlineLevel="2">
      <c r="A7" s="8">
        <v>2020</v>
      </c>
      <c r="B7" s="8" t="s">
        <v>8</v>
      </c>
      <c r="C7" s="46">
        <v>43899</v>
      </c>
      <c r="D7" s="8" t="s">
        <v>161</v>
      </c>
      <c r="E7" s="10" t="s">
        <v>4</v>
      </c>
      <c r="F7" s="11">
        <v>0.7</v>
      </c>
      <c r="G7" s="12">
        <v>30</v>
      </c>
      <c r="H7" s="12">
        <v>30</v>
      </c>
    </row>
    <row r="8" spans="1:16" ht="31" outlineLevel="4">
      <c r="A8" s="8">
        <v>2020</v>
      </c>
      <c r="B8" s="8" t="s">
        <v>9</v>
      </c>
      <c r="C8" s="46">
        <v>43833</v>
      </c>
      <c r="D8" s="8" t="s">
        <v>162</v>
      </c>
      <c r="E8" s="10" t="s">
        <v>10</v>
      </c>
      <c r="F8" s="11">
        <v>1</v>
      </c>
      <c r="G8" s="12">
        <f>2.17*1000</f>
        <v>2170</v>
      </c>
      <c r="H8" s="12">
        <f>G8</f>
        <v>2170</v>
      </c>
    </row>
    <row r="9" spans="1:16" ht="15.5" outlineLevel="1">
      <c r="A9" s="17" t="s">
        <v>11</v>
      </c>
      <c r="B9" s="18"/>
      <c r="C9" s="18"/>
      <c r="D9" s="18"/>
      <c r="E9" s="18"/>
      <c r="F9" s="20"/>
      <c r="G9" s="21">
        <f>SUM(G4:G8)</f>
        <v>2247</v>
      </c>
      <c r="H9" s="21">
        <f>SUM(H4:H8)</f>
        <v>2247</v>
      </c>
    </row>
    <row r="10" spans="1:16" ht="15.5" outlineLevel="2">
      <c r="A10" s="8">
        <v>2019</v>
      </c>
      <c r="B10" s="8" t="s">
        <v>12</v>
      </c>
      <c r="C10" s="46">
        <v>43802</v>
      </c>
      <c r="D10" s="10" t="s">
        <v>124</v>
      </c>
      <c r="E10" s="8" t="s">
        <v>4</v>
      </c>
      <c r="F10" s="11">
        <v>1</v>
      </c>
      <c r="G10" s="12">
        <v>40</v>
      </c>
      <c r="H10" s="12">
        <v>40</v>
      </c>
      <c r="I10" s="22"/>
    </row>
    <row r="11" spans="1:16" ht="15.5" outlineLevel="2">
      <c r="A11" s="8">
        <v>2019</v>
      </c>
      <c r="B11" s="8" t="s">
        <v>13</v>
      </c>
      <c r="C11" s="46">
        <v>43788</v>
      </c>
      <c r="D11" s="10" t="s">
        <v>125</v>
      </c>
      <c r="E11" s="8" t="s">
        <v>14</v>
      </c>
      <c r="F11" s="11">
        <v>1</v>
      </c>
      <c r="G11" s="12">
        <v>30</v>
      </c>
      <c r="H11" s="12">
        <v>30</v>
      </c>
      <c r="I11" s="22"/>
    </row>
    <row r="12" spans="1:16" ht="15.5" outlineLevel="2">
      <c r="A12" s="8">
        <v>2019</v>
      </c>
      <c r="B12" s="10" t="s">
        <v>15</v>
      </c>
      <c r="C12" s="46">
        <v>43740</v>
      </c>
      <c r="D12" s="8" t="s">
        <v>126</v>
      </c>
      <c r="E12" s="8" t="s">
        <v>0</v>
      </c>
      <c r="F12" s="11">
        <v>1</v>
      </c>
      <c r="G12" s="12">
        <v>18</v>
      </c>
      <c r="H12" s="12">
        <v>18</v>
      </c>
    </row>
    <row r="13" spans="1:16" ht="15.5" outlineLevel="4">
      <c r="A13" s="8">
        <v>2019</v>
      </c>
      <c r="B13" s="8" t="s">
        <v>16</v>
      </c>
      <c r="C13" s="9" t="s">
        <v>108</v>
      </c>
      <c r="D13" s="8" t="s">
        <v>127</v>
      </c>
      <c r="E13" s="8" t="s">
        <v>17</v>
      </c>
      <c r="F13" s="11">
        <v>0.38564300000000001</v>
      </c>
      <c r="G13" s="12">
        <v>613.20000000000005</v>
      </c>
      <c r="H13" s="12">
        <v>423</v>
      </c>
      <c r="J13" s="7"/>
      <c r="K13" s="7"/>
    </row>
    <row r="14" spans="1:16" ht="15.5" outlineLevel="4">
      <c r="A14" s="8">
        <v>2019</v>
      </c>
      <c r="B14" s="8" t="s">
        <v>18</v>
      </c>
      <c r="C14" s="9" t="s">
        <v>109</v>
      </c>
      <c r="D14" s="8" t="s">
        <v>128</v>
      </c>
      <c r="E14" s="8" t="s">
        <v>19</v>
      </c>
      <c r="F14" s="11">
        <v>1</v>
      </c>
      <c r="G14" s="12">
        <v>137</v>
      </c>
      <c r="H14" s="12">
        <v>137</v>
      </c>
      <c r="J14" s="7"/>
      <c r="K14" s="7"/>
    </row>
    <row r="15" spans="1:16" ht="15.5" outlineLevel="4">
      <c r="A15" s="8">
        <v>2019</v>
      </c>
      <c r="B15" s="8" t="s">
        <v>20</v>
      </c>
      <c r="C15" s="9" t="s">
        <v>110</v>
      </c>
      <c r="D15" s="8" t="s">
        <v>129</v>
      </c>
      <c r="E15" s="8" t="s">
        <v>14</v>
      </c>
      <c r="F15" s="11">
        <v>0.8</v>
      </c>
      <c r="G15" s="12">
        <v>17.5</v>
      </c>
      <c r="H15" s="12">
        <v>17.5</v>
      </c>
    </row>
    <row r="16" spans="1:16" ht="15.5" outlineLevel="4">
      <c r="A16" s="8">
        <v>2019</v>
      </c>
      <c r="B16" s="8" t="s">
        <v>21</v>
      </c>
      <c r="C16" s="9" t="s">
        <v>111</v>
      </c>
      <c r="D16" s="8" t="s">
        <v>130</v>
      </c>
      <c r="E16" s="8" t="s">
        <v>22</v>
      </c>
      <c r="F16" s="11">
        <v>1</v>
      </c>
      <c r="G16" s="12">
        <v>70</v>
      </c>
      <c r="H16" s="12">
        <v>70</v>
      </c>
    </row>
    <row r="17" spans="1:8" ht="15.5" outlineLevel="4">
      <c r="A17" s="8">
        <v>2019</v>
      </c>
      <c r="B17" s="8" t="s">
        <v>23</v>
      </c>
      <c r="C17" s="9" t="s">
        <v>112</v>
      </c>
      <c r="D17" s="8" t="s">
        <v>124</v>
      </c>
      <c r="E17" s="8" t="s">
        <v>19</v>
      </c>
      <c r="F17" s="11">
        <v>1</v>
      </c>
      <c r="G17" s="12">
        <v>32.658999999999999</v>
      </c>
      <c r="H17" s="12">
        <v>32.658999999999999</v>
      </c>
    </row>
    <row r="18" spans="1:8" ht="15.5" outlineLevel="4">
      <c r="A18" s="8">
        <v>2019</v>
      </c>
      <c r="B18" s="8" t="s">
        <v>24</v>
      </c>
      <c r="C18" s="9" t="s">
        <v>113</v>
      </c>
      <c r="D18" s="8" t="s">
        <v>127</v>
      </c>
      <c r="E18" s="8" t="s">
        <v>19</v>
      </c>
      <c r="F18" s="11">
        <v>0.5</v>
      </c>
      <c r="G18" s="12">
        <f>G37*2</f>
        <v>480</v>
      </c>
      <c r="H18" s="12">
        <f>G18</f>
        <v>480</v>
      </c>
    </row>
    <row r="19" spans="1:8" ht="15.5" outlineLevel="4">
      <c r="A19" s="8">
        <v>2019</v>
      </c>
      <c r="B19" s="8" t="s">
        <v>25</v>
      </c>
      <c r="C19" s="9" t="s">
        <v>113</v>
      </c>
      <c r="D19" s="8" t="s">
        <v>127</v>
      </c>
      <c r="E19" s="8" t="s">
        <v>19</v>
      </c>
      <c r="F19" s="11">
        <v>0.5</v>
      </c>
      <c r="G19" s="12">
        <f>H42</f>
        <v>219</v>
      </c>
      <c r="H19" s="12">
        <f>G19</f>
        <v>219</v>
      </c>
    </row>
    <row r="20" spans="1:8" ht="15.5" outlineLevel="1">
      <c r="A20" s="17" t="s">
        <v>26</v>
      </c>
      <c r="B20" s="18"/>
      <c r="C20" s="19"/>
      <c r="D20" s="18"/>
      <c r="E20" s="18"/>
      <c r="F20" s="20"/>
      <c r="G20" s="21">
        <f>SUM(G10:G19)</f>
        <v>1657.3589999999999</v>
      </c>
      <c r="H20" s="21">
        <f>SUM(H10:H19)</f>
        <v>1467.1590000000001</v>
      </c>
    </row>
    <row r="21" spans="1:8" ht="15.5" outlineLevel="2">
      <c r="A21" s="8">
        <v>2018</v>
      </c>
      <c r="B21" s="8" t="s">
        <v>27</v>
      </c>
      <c r="C21" s="23" t="s">
        <v>114</v>
      </c>
      <c r="D21" s="8" t="s">
        <v>124</v>
      </c>
      <c r="E21" s="8" t="s">
        <v>28</v>
      </c>
      <c r="F21" s="11">
        <f>1/3</f>
        <v>0.33333333333333331</v>
      </c>
      <c r="G21" s="12">
        <f>(1100+1300)*33.3333%</f>
        <v>799.99919999999997</v>
      </c>
      <c r="H21" s="12">
        <f>(1100+1300)*33.3333%</f>
        <v>799.99919999999997</v>
      </c>
    </row>
    <row r="22" spans="1:8" ht="15.5" outlineLevel="2">
      <c r="A22" s="8">
        <v>2018</v>
      </c>
      <c r="B22" s="8" t="s">
        <v>29</v>
      </c>
      <c r="C22" s="23" t="s">
        <v>115</v>
      </c>
      <c r="D22" s="8" t="s">
        <v>131</v>
      </c>
      <c r="E22" s="8" t="s">
        <v>30</v>
      </c>
      <c r="F22" s="11">
        <v>1</v>
      </c>
      <c r="G22" s="12">
        <v>3.6</v>
      </c>
      <c r="H22" s="12">
        <v>3.6</v>
      </c>
    </row>
    <row r="23" spans="1:8" ht="15.5" outlineLevel="2">
      <c r="A23" s="8">
        <v>2018</v>
      </c>
      <c r="B23" s="8" t="s">
        <v>31</v>
      </c>
      <c r="C23" s="23" t="s">
        <v>116</v>
      </c>
      <c r="D23" s="8" t="s">
        <v>132</v>
      </c>
      <c r="E23" s="8" t="s">
        <v>0</v>
      </c>
      <c r="F23" s="11">
        <v>0.74</v>
      </c>
      <c r="G23" s="12">
        <v>70</v>
      </c>
      <c r="H23" s="12">
        <v>70</v>
      </c>
    </row>
    <row r="24" spans="1:8" s="24" customFormat="1" ht="15.5" outlineLevel="2">
      <c r="A24" s="8">
        <v>2018</v>
      </c>
      <c r="B24" s="8" t="s">
        <v>32</v>
      </c>
      <c r="C24" s="23" t="s">
        <v>117</v>
      </c>
      <c r="D24" s="8" t="s">
        <v>133</v>
      </c>
      <c r="E24" s="8" t="s">
        <v>14</v>
      </c>
      <c r="F24" s="11">
        <v>1</v>
      </c>
      <c r="G24" s="12">
        <v>50</v>
      </c>
      <c r="H24" s="12">
        <v>50</v>
      </c>
    </row>
    <row r="25" spans="1:8" ht="15.5" outlineLevel="2">
      <c r="A25" s="8">
        <v>2018</v>
      </c>
      <c r="B25" s="8" t="s">
        <v>33</v>
      </c>
      <c r="C25" s="9" t="s">
        <v>118</v>
      </c>
      <c r="D25" s="8" t="s">
        <v>134</v>
      </c>
      <c r="E25" s="8" t="s">
        <v>34</v>
      </c>
      <c r="F25" s="11">
        <v>0.74</v>
      </c>
      <c r="G25" s="49">
        <f>500*74%-G56</f>
        <v>155</v>
      </c>
      <c r="H25" s="49">
        <f>500*74%-H56</f>
        <v>155</v>
      </c>
    </row>
    <row r="26" spans="1:8" s="24" customFormat="1" ht="31" outlineLevel="2">
      <c r="A26" s="8">
        <v>2018</v>
      </c>
      <c r="B26" s="8" t="s">
        <v>35</v>
      </c>
      <c r="C26" s="9" t="s">
        <v>119</v>
      </c>
      <c r="D26" s="8" t="s">
        <v>135</v>
      </c>
      <c r="E26" s="10" t="s">
        <v>36</v>
      </c>
      <c r="F26" s="11">
        <v>1</v>
      </c>
      <c r="G26" s="12">
        <v>52</v>
      </c>
      <c r="H26" s="12">
        <v>52</v>
      </c>
    </row>
    <row r="27" spans="1:8" s="24" customFormat="1" ht="15.5" outlineLevel="2">
      <c r="A27" s="8">
        <v>2018</v>
      </c>
      <c r="B27" s="8" t="s">
        <v>37</v>
      </c>
      <c r="C27" s="9" t="s">
        <v>120</v>
      </c>
      <c r="D27" s="8" t="s">
        <v>136</v>
      </c>
      <c r="E27" s="8" t="s">
        <v>38</v>
      </c>
      <c r="F27" s="11">
        <v>0.65720000000000001</v>
      </c>
      <c r="G27" s="12">
        <v>203</v>
      </c>
      <c r="H27" s="12">
        <v>203</v>
      </c>
    </row>
    <row r="28" spans="1:8" s="24" customFormat="1" ht="15.5" outlineLevel="2">
      <c r="A28" s="8">
        <v>2018</v>
      </c>
      <c r="B28" s="8" t="s">
        <v>39</v>
      </c>
      <c r="C28" s="9" t="s">
        <v>121</v>
      </c>
      <c r="D28" s="8" t="s">
        <v>132</v>
      </c>
      <c r="E28" s="8" t="s">
        <v>19</v>
      </c>
      <c r="F28" s="11">
        <v>0.5</v>
      </c>
      <c r="G28" s="12">
        <v>540</v>
      </c>
      <c r="H28" s="12">
        <v>540</v>
      </c>
    </row>
    <row r="29" spans="1:8" s="24" customFormat="1" ht="15.5" outlineLevel="2">
      <c r="A29" s="8">
        <v>2018</v>
      </c>
      <c r="B29" s="8" t="s">
        <v>40</v>
      </c>
      <c r="C29" s="9" t="s">
        <v>122</v>
      </c>
      <c r="D29" s="8" t="s">
        <v>130</v>
      </c>
      <c r="E29" s="8" t="s">
        <v>19</v>
      </c>
      <c r="F29" s="11">
        <v>1</v>
      </c>
      <c r="G29" s="12">
        <v>550</v>
      </c>
      <c r="H29" s="12">
        <v>550</v>
      </c>
    </row>
    <row r="30" spans="1:8" s="25" customFormat="1" ht="15.5" outlineLevel="1">
      <c r="A30" s="17" t="s">
        <v>41</v>
      </c>
      <c r="B30" s="18"/>
      <c r="C30" s="19"/>
      <c r="D30" s="18"/>
      <c r="E30" s="18"/>
      <c r="F30" s="20"/>
      <c r="G30" s="21">
        <f>SUM(G21:G29)</f>
        <v>2423.5992000000001</v>
      </c>
      <c r="H30" s="21">
        <f>SUM(H21:H29)</f>
        <v>2423.5992000000001</v>
      </c>
    </row>
    <row r="31" spans="1:8" s="24" customFormat="1" ht="15.5" outlineLevel="2">
      <c r="A31" s="8">
        <v>2017</v>
      </c>
      <c r="B31" s="8" t="s">
        <v>42</v>
      </c>
      <c r="C31" s="46">
        <v>43068</v>
      </c>
      <c r="D31" s="8" t="s">
        <v>137</v>
      </c>
      <c r="E31" s="8" t="s">
        <v>34</v>
      </c>
      <c r="F31" s="11">
        <v>1</v>
      </c>
      <c r="G31" s="12">
        <v>700</v>
      </c>
      <c r="H31" s="12">
        <v>700</v>
      </c>
    </row>
    <row r="32" spans="1:8" s="24" customFormat="1" ht="15.5" outlineLevel="2">
      <c r="A32" s="8">
        <v>2017</v>
      </c>
      <c r="B32" s="8" t="s">
        <v>43</v>
      </c>
      <c r="C32" s="46">
        <v>43013</v>
      </c>
      <c r="D32" s="8" t="s">
        <v>135</v>
      </c>
      <c r="E32" s="8" t="s">
        <v>14</v>
      </c>
      <c r="F32" s="11">
        <v>1</v>
      </c>
      <c r="G32" s="12">
        <v>35</v>
      </c>
      <c r="H32" s="12">
        <v>35</v>
      </c>
    </row>
    <row r="33" spans="1:8" s="24" customFormat="1" ht="15.5" outlineLevel="2">
      <c r="A33" s="8">
        <v>2017</v>
      </c>
      <c r="B33" s="8" t="s">
        <v>44</v>
      </c>
      <c r="C33" s="46">
        <v>43007</v>
      </c>
      <c r="D33" s="8" t="s">
        <v>138</v>
      </c>
      <c r="E33" s="8" t="s">
        <v>14</v>
      </c>
      <c r="F33" s="11">
        <v>1</v>
      </c>
      <c r="G33" s="12">
        <v>22.4</v>
      </c>
      <c r="H33" s="12">
        <v>22.4</v>
      </c>
    </row>
    <row r="34" spans="1:8" s="24" customFormat="1" ht="15.5" outlineLevel="2">
      <c r="A34" s="8">
        <v>2017</v>
      </c>
      <c r="B34" s="8" t="s">
        <v>45</v>
      </c>
      <c r="C34" s="46">
        <v>42886</v>
      </c>
      <c r="D34" s="8" t="s">
        <v>139</v>
      </c>
      <c r="E34" s="8" t="s">
        <v>14</v>
      </c>
      <c r="F34" s="11">
        <v>1</v>
      </c>
      <c r="G34" s="12">
        <v>35.5</v>
      </c>
      <c r="H34" s="12">
        <f>G34</f>
        <v>35.5</v>
      </c>
    </row>
    <row r="35" spans="1:8" s="24" customFormat="1" ht="15.5" outlineLevel="2">
      <c r="A35" s="8">
        <v>2017</v>
      </c>
      <c r="B35" s="8" t="s">
        <v>46</v>
      </c>
      <c r="C35" s="46">
        <v>42860</v>
      </c>
      <c r="D35" s="8" t="s">
        <v>140</v>
      </c>
      <c r="E35" s="8" t="s">
        <v>47</v>
      </c>
      <c r="F35" s="11">
        <v>1</v>
      </c>
      <c r="G35" s="12">
        <v>0</v>
      </c>
      <c r="H35" s="12">
        <v>0</v>
      </c>
    </row>
    <row r="36" spans="1:8" s="25" customFormat="1" ht="15.5" outlineLevel="1">
      <c r="A36" s="17" t="s">
        <v>48</v>
      </c>
      <c r="B36" s="18"/>
      <c r="C36" s="18"/>
      <c r="D36" s="18"/>
      <c r="E36" s="18"/>
      <c r="F36" s="20"/>
      <c r="G36" s="21">
        <f>SUBTOTAL(9,G31:G35)</f>
        <v>792.9</v>
      </c>
      <c r="H36" s="21">
        <f>SUBTOTAL(9,H31:H35)</f>
        <v>792.9</v>
      </c>
    </row>
    <row r="37" spans="1:8" ht="15.5" outlineLevel="2">
      <c r="A37" s="8">
        <v>2016</v>
      </c>
      <c r="B37" s="8" t="s">
        <v>49</v>
      </c>
      <c r="C37" s="46">
        <v>42625</v>
      </c>
      <c r="D37" s="8" t="s">
        <v>127</v>
      </c>
      <c r="E37" s="8" t="s">
        <v>19</v>
      </c>
      <c r="F37" s="11">
        <v>0.5</v>
      </c>
      <c r="G37" s="12">
        <f>480*50%</f>
        <v>240</v>
      </c>
      <c r="H37" s="12">
        <f>G37</f>
        <v>240</v>
      </c>
    </row>
    <row r="38" spans="1:8" ht="15.5" outlineLevel="2">
      <c r="A38" s="8">
        <v>2016</v>
      </c>
      <c r="B38" s="8" t="s">
        <v>50</v>
      </c>
      <c r="C38" s="46">
        <v>42625</v>
      </c>
      <c r="D38" s="8" t="s">
        <v>127</v>
      </c>
      <c r="E38" s="8" t="s">
        <v>19</v>
      </c>
      <c r="F38" s="11">
        <v>0.5</v>
      </c>
      <c r="G38" s="49">
        <f>-G42/2</f>
        <v>-108</v>
      </c>
      <c r="H38" s="49">
        <f>-H42/2</f>
        <v>-109.5</v>
      </c>
    </row>
    <row r="39" spans="1:8" s="24" customFormat="1" ht="15.5" outlineLevel="2">
      <c r="A39" s="8">
        <v>2016</v>
      </c>
      <c r="B39" s="8" t="s">
        <v>51</v>
      </c>
      <c r="C39" s="46">
        <v>42460</v>
      </c>
      <c r="D39" s="8" t="s">
        <v>141</v>
      </c>
      <c r="E39" s="8" t="s">
        <v>52</v>
      </c>
      <c r="F39" s="11">
        <v>1</v>
      </c>
      <c r="G39" s="12">
        <v>1020</v>
      </c>
      <c r="H39" s="12">
        <v>1020</v>
      </c>
    </row>
    <row r="40" spans="1:8" s="24" customFormat="1" ht="15.5" outlineLevel="2">
      <c r="A40" s="8">
        <v>2016</v>
      </c>
      <c r="B40" s="8" t="s">
        <v>53</v>
      </c>
      <c r="C40" s="46">
        <v>42467</v>
      </c>
      <c r="D40" s="8" t="s">
        <v>142</v>
      </c>
      <c r="E40" s="8" t="s">
        <v>54</v>
      </c>
      <c r="F40" s="11">
        <v>1</v>
      </c>
      <c r="G40" s="12">
        <v>720</v>
      </c>
      <c r="H40" s="12">
        <v>746</v>
      </c>
    </row>
    <row r="41" spans="1:8" s="25" customFormat="1" ht="15.5" outlineLevel="1">
      <c r="A41" s="17" t="s">
        <v>55</v>
      </c>
      <c r="B41" s="18"/>
      <c r="C41" s="18"/>
      <c r="D41" s="18"/>
      <c r="E41" s="18"/>
      <c r="F41" s="26"/>
      <c r="G41" s="21">
        <f>SUBTOTAL(9,G37:G40)</f>
        <v>1872</v>
      </c>
      <c r="H41" s="21">
        <f>SUBTOTAL(9,H37:H40)</f>
        <v>1896.5</v>
      </c>
    </row>
    <row r="42" spans="1:8" ht="15.5" outlineLevel="2">
      <c r="A42" s="8">
        <v>2015</v>
      </c>
      <c r="B42" s="8" t="s">
        <v>56</v>
      </c>
      <c r="C42" s="46">
        <v>42361</v>
      </c>
      <c r="D42" s="8" t="s">
        <v>143</v>
      </c>
      <c r="E42" s="8" t="s">
        <v>19</v>
      </c>
      <c r="F42" s="11">
        <v>1</v>
      </c>
      <c r="G42" s="12">
        <v>216</v>
      </c>
      <c r="H42" s="12">
        <v>219</v>
      </c>
    </row>
    <row r="43" spans="1:8" s="24" customFormat="1" ht="15.5" outlineLevel="2">
      <c r="A43" s="8">
        <v>2015</v>
      </c>
      <c r="B43" s="8" t="s">
        <v>57</v>
      </c>
      <c r="C43" s="46">
        <v>42270</v>
      </c>
      <c r="D43" s="8" t="s">
        <v>144</v>
      </c>
      <c r="E43" s="8" t="s">
        <v>58</v>
      </c>
      <c r="F43" s="27">
        <v>0.90400000000000003</v>
      </c>
      <c r="G43" s="12">
        <v>400</v>
      </c>
      <c r="H43" s="12">
        <v>440</v>
      </c>
    </row>
    <row r="44" spans="1:8" s="24" customFormat="1" ht="15.5" outlineLevel="2">
      <c r="A44" s="8">
        <v>2015</v>
      </c>
      <c r="B44" s="8" t="s">
        <v>59</v>
      </c>
      <c r="C44" s="46">
        <v>42135</v>
      </c>
      <c r="D44" s="8" t="s">
        <v>145</v>
      </c>
      <c r="E44" s="8" t="s">
        <v>19</v>
      </c>
      <c r="F44" s="27">
        <v>0.98970000000000002</v>
      </c>
      <c r="G44" s="12">
        <v>105</v>
      </c>
      <c r="H44" s="12">
        <v>121.18</v>
      </c>
    </row>
    <row r="45" spans="1:8" s="24" customFormat="1" ht="15.5" outlineLevel="2">
      <c r="A45" s="8">
        <v>2015</v>
      </c>
      <c r="B45" s="8" t="s">
        <v>60</v>
      </c>
      <c r="C45" s="46">
        <v>42156</v>
      </c>
      <c r="D45" s="8" t="s">
        <v>146</v>
      </c>
      <c r="E45" s="8" t="s">
        <v>34</v>
      </c>
      <c r="F45" s="11">
        <v>1</v>
      </c>
      <c r="G45" s="12">
        <v>600</v>
      </c>
      <c r="H45" s="12">
        <v>613.20000000000005</v>
      </c>
    </row>
    <row r="46" spans="1:8" s="24" customFormat="1" ht="15.5" outlineLevel="2">
      <c r="A46" s="8">
        <v>2015</v>
      </c>
      <c r="B46" s="8" t="s">
        <v>61</v>
      </c>
      <c r="C46" s="46">
        <v>42095</v>
      </c>
      <c r="D46" s="8" t="s">
        <v>147</v>
      </c>
      <c r="E46" s="8" t="s">
        <v>22</v>
      </c>
      <c r="F46" s="11">
        <v>1</v>
      </c>
      <c r="G46" s="12">
        <v>41</v>
      </c>
      <c r="H46" s="12">
        <v>64.553424657534251</v>
      </c>
    </row>
    <row r="47" spans="1:8" s="24" customFormat="1" ht="15.5" outlineLevel="2">
      <c r="A47" s="8">
        <v>2015</v>
      </c>
      <c r="B47" s="8" t="s">
        <v>62</v>
      </c>
      <c r="C47" s="46">
        <v>42065</v>
      </c>
      <c r="D47" s="8" t="s">
        <v>148</v>
      </c>
      <c r="E47" s="8" t="s">
        <v>19</v>
      </c>
      <c r="F47" s="11">
        <v>1</v>
      </c>
      <c r="G47" s="12">
        <v>252</v>
      </c>
      <c r="H47" s="12">
        <v>273.75</v>
      </c>
    </row>
    <row r="48" spans="1:8" s="25" customFormat="1" ht="15.5" outlineLevel="1">
      <c r="A48" s="17" t="s">
        <v>63</v>
      </c>
      <c r="B48" s="18"/>
      <c r="C48" s="18"/>
      <c r="D48" s="18"/>
      <c r="E48" s="18"/>
      <c r="F48" s="26"/>
      <c r="G48" s="21">
        <f>SUBTOTAL(9,G42:G47)</f>
        <v>1614</v>
      </c>
      <c r="H48" s="21">
        <f>SUBTOTAL(9,H42:H47)</f>
        <v>1731.6834246575343</v>
      </c>
    </row>
    <row r="49" spans="1:40" s="24" customFormat="1" ht="15.5" outlineLevel="2">
      <c r="A49" s="8">
        <v>2014</v>
      </c>
      <c r="B49" s="8" t="s">
        <v>64</v>
      </c>
      <c r="C49" s="46">
        <v>41974</v>
      </c>
      <c r="D49" s="8" t="s">
        <v>138</v>
      </c>
      <c r="E49" s="8" t="s">
        <v>65</v>
      </c>
      <c r="F49" s="28">
        <v>0.51</v>
      </c>
      <c r="G49" s="29">
        <v>18</v>
      </c>
      <c r="H49" s="29">
        <v>18</v>
      </c>
    </row>
    <row r="50" spans="1:40" s="24" customFormat="1" ht="15.5" outlineLevel="2">
      <c r="A50" s="8">
        <v>2014</v>
      </c>
      <c r="B50" s="8" t="s">
        <v>66</v>
      </c>
      <c r="C50" s="46">
        <v>41792</v>
      </c>
      <c r="D50" s="8" t="s">
        <v>148</v>
      </c>
      <c r="E50" s="8" t="s">
        <v>19</v>
      </c>
      <c r="F50" s="11">
        <v>1</v>
      </c>
      <c r="G50" s="12">
        <v>130</v>
      </c>
      <c r="H50" s="29">
        <v>0</v>
      </c>
    </row>
    <row r="51" spans="1:40" s="24" customFormat="1" ht="15.5" outlineLevel="2">
      <c r="A51" s="8">
        <v>2014</v>
      </c>
      <c r="B51" s="8" t="s">
        <v>67</v>
      </c>
      <c r="C51" s="46">
        <v>41759</v>
      </c>
      <c r="D51" s="8" t="s">
        <v>149</v>
      </c>
      <c r="E51" s="8" t="s">
        <v>22</v>
      </c>
      <c r="F51" s="11">
        <v>0.8</v>
      </c>
      <c r="G51" s="12">
        <v>89.5</v>
      </c>
      <c r="H51" s="29">
        <v>84.6</v>
      </c>
    </row>
    <row r="52" spans="1:40" s="25" customFormat="1" ht="15.5" outlineLevel="1">
      <c r="A52" s="17" t="s">
        <v>68</v>
      </c>
      <c r="B52" s="18"/>
      <c r="C52" s="18"/>
      <c r="D52" s="18"/>
      <c r="E52" s="18"/>
      <c r="F52" s="26"/>
      <c r="G52" s="21">
        <f>SUBTOTAL(9,G49:G51)</f>
        <v>237.5</v>
      </c>
      <c r="H52" s="21">
        <f>SUBTOTAL(9,H49:H51)</f>
        <v>102.6</v>
      </c>
      <c r="AN52" s="30"/>
    </row>
    <row r="53" spans="1:40" s="24" customFormat="1" ht="15.5" outlineLevel="2">
      <c r="A53" s="8">
        <v>2013</v>
      </c>
      <c r="B53" s="8" t="s">
        <v>69</v>
      </c>
      <c r="C53" s="46">
        <v>41367</v>
      </c>
      <c r="D53" s="8" t="s">
        <v>126</v>
      </c>
      <c r="E53" s="8" t="s">
        <v>0</v>
      </c>
      <c r="F53" s="11">
        <v>1</v>
      </c>
      <c r="G53" s="12">
        <v>8.5</v>
      </c>
      <c r="H53" s="12">
        <v>35.58</v>
      </c>
    </row>
    <row r="54" spans="1:40" s="25" customFormat="1" ht="15.5" outlineLevel="1">
      <c r="A54" s="17" t="s">
        <v>70</v>
      </c>
      <c r="B54" s="18"/>
      <c r="C54" s="18"/>
      <c r="D54" s="18"/>
      <c r="E54" s="18"/>
      <c r="F54" s="26"/>
      <c r="G54" s="21">
        <f>SUBTOTAL(9,G53:G53)</f>
        <v>8.5</v>
      </c>
      <c r="H54" s="21">
        <f>SUBTOTAL(9,H53:H53)</f>
        <v>35.58</v>
      </c>
    </row>
    <row r="55" spans="1:40" s="24" customFormat="1" ht="15.5" outlineLevel="2">
      <c r="A55" s="8">
        <v>2012</v>
      </c>
      <c r="B55" s="8" t="s">
        <v>71</v>
      </c>
      <c r="C55" s="46">
        <v>41130</v>
      </c>
      <c r="D55" s="8" t="s">
        <v>134</v>
      </c>
      <c r="E55" s="8" t="s">
        <v>19</v>
      </c>
      <c r="F55" s="11">
        <v>1</v>
      </c>
      <c r="G55" s="12">
        <v>100.8</v>
      </c>
      <c r="H55" s="12">
        <v>105.85</v>
      </c>
    </row>
    <row r="56" spans="1:40" ht="15.5" outlineLevel="2">
      <c r="A56" s="8">
        <v>2012</v>
      </c>
      <c r="B56" s="8" t="s">
        <v>72</v>
      </c>
      <c r="C56" s="46">
        <v>41091</v>
      </c>
      <c r="D56" s="8" t="s">
        <v>134</v>
      </c>
      <c r="E56" s="8" t="s">
        <v>34</v>
      </c>
      <c r="F56" s="11">
        <v>0.43</v>
      </c>
      <c r="G56" s="12">
        <f>500*43%</f>
        <v>215</v>
      </c>
      <c r="H56" s="12">
        <f>500*43%</f>
        <v>215</v>
      </c>
      <c r="K56" s="7"/>
    </row>
    <row r="57" spans="1:40" s="24" customFormat="1" ht="15.5" outlineLevel="2">
      <c r="A57" s="8">
        <v>2012</v>
      </c>
      <c r="B57" s="8" t="s">
        <v>73</v>
      </c>
      <c r="C57" s="46">
        <v>41002</v>
      </c>
      <c r="D57" s="8" t="s">
        <v>150</v>
      </c>
      <c r="E57" s="8" t="s">
        <v>74</v>
      </c>
      <c r="F57" s="11">
        <v>1</v>
      </c>
      <c r="G57" s="12">
        <v>550</v>
      </c>
      <c r="H57" s="12">
        <v>550</v>
      </c>
    </row>
    <row r="58" spans="1:40" s="24" customFormat="1" ht="15.5" outlineLevel="2">
      <c r="A58" s="8">
        <v>2012</v>
      </c>
      <c r="B58" s="8" t="s">
        <v>75</v>
      </c>
      <c r="C58" s="46">
        <v>40963</v>
      </c>
      <c r="D58" s="8" t="s">
        <v>151</v>
      </c>
      <c r="E58" s="8" t="s">
        <v>0</v>
      </c>
      <c r="F58" s="11">
        <v>0.51</v>
      </c>
      <c r="G58" s="29">
        <v>22</v>
      </c>
      <c r="H58" s="29">
        <v>35.662388273003941</v>
      </c>
    </row>
    <row r="59" spans="1:40" s="24" customFormat="1" ht="15.5" outlineLevel="2">
      <c r="A59" s="8">
        <v>2012</v>
      </c>
      <c r="B59" s="8" t="s">
        <v>76</v>
      </c>
      <c r="C59" s="46">
        <v>40914</v>
      </c>
      <c r="D59" s="8" t="s">
        <v>152</v>
      </c>
      <c r="E59" s="8" t="s">
        <v>22</v>
      </c>
      <c r="F59" s="11">
        <v>1</v>
      </c>
      <c r="G59" s="12">
        <v>221</v>
      </c>
      <c r="H59" s="29">
        <v>204.9</v>
      </c>
    </row>
    <row r="60" spans="1:40" s="25" customFormat="1" ht="15.5" outlineLevel="1">
      <c r="A60" s="17" t="s">
        <v>77</v>
      </c>
      <c r="B60" s="18"/>
      <c r="C60" s="18"/>
      <c r="D60" s="18"/>
      <c r="E60" s="18"/>
      <c r="F60" s="26"/>
      <c r="G60" s="21">
        <f>SUBTOTAL(9,G55:G59)</f>
        <v>1108.8</v>
      </c>
      <c r="H60" s="21">
        <f>SUBTOTAL(9,H55:H59)</f>
        <v>1111.4123882730039</v>
      </c>
    </row>
    <row r="61" spans="1:40" s="24" customFormat="1" ht="15.5" outlineLevel="2">
      <c r="A61" s="8">
        <v>2011</v>
      </c>
      <c r="B61" s="8" t="s">
        <v>78</v>
      </c>
      <c r="C61" s="46">
        <v>40877</v>
      </c>
      <c r="D61" s="8" t="s">
        <v>153</v>
      </c>
      <c r="E61" s="8" t="s">
        <v>22</v>
      </c>
      <c r="F61" s="11">
        <v>1</v>
      </c>
      <c r="G61" s="12">
        <v>153</v>
      </c>
      <c r="H61" s="12">
        <v>174.47</v>
      </c>
    </row>
    <row r="62" spans="1:40" s="24" customFormat="1" ht="15.5" outlineLevel="2">
      <c r="A62" s="8">
        <v>2011</v>
      </c>
      <c r="B62" s="8" t="s">
        <v>79</v>
      </c>
      <c r="C62" s="46">
        <v>40725</v>
      </c>
      <c r="D62" s="8" t="s">
        <v>154</v>
      </c>
      <c r="E62" s="8" t="s">
        <v>22</v>
      </c>
      <c r="F62" s="11">
        <v>0.75</v>
      </c>
      <c r="G62" s="12">
        <v>123</v>
      </c>
      <c r="H62" s="12">
        <v>123</v>
      </c>
    </row>
    <row r="63" spans="1:40" s="24" customFormat="1" ht="15.5" outlineLevel="2">
      <c r="A63" s="8">
        <v>2011</v>
      </c>
      <c r="B63" s="8" t="s">
        <v>80</v>
      </c>
      <c r="C63" s="46">
        <v>40604</v>
      </c>
      <c r="D63" s="8" t="s">
        <v>155</v>
      </c>
      <c r="E63" s="8" t="s">
        <v>81</v>
      </c>
      <c r="F63" s="11">
        <v>1</v>
      </c>
      <c r="G63" s="12">
        <f>197.6+153</f>
        <v>350.6</v>
      </c>
      <c r="H63" s="12">
        <v>400.40500000000003</v>
      </c>
    </row>
    <row r="64" spans="1:40" s="24" customFormat="1" ht="15.5" outlineLevel="2">
      <c r="A64" s="8">
        <v>2011</v>
      </c>
      <c r="B64" s="8" t="s">
        <v>82</v>
      </c>
      <c r="C64" s="46">
        <v>40603</v>
      </c>
      <c r="D64" s="8" t="s">
        <v>156</v>
      </c>
      <c r="E64" s="8" t="s">
        <v>81</v>
      </c>
      <c r="F64" s="11">
        <v>1</v>
      </c>
      <c r="G64" s="12">
        <f>458+478</f>
        <v>936</v>
      </c>
      <c r="H64" s="12">
        <v>855.65500000000009</v>
      </c>
    </row>
    <row r="65" spans="1:8" s="24" customFormat="1" ht="15.5" outlineLevel="2">
      <c r="A65" s="8">
        <v>2011</v>
      </c>
      <c r="B65" s="8" t="s">
        <v>83</v>
      </c>
      <c r="C65" s="46">
        <v>40570</v>
      </c>
      <c r="D65" s="8" t="s">
        <v>147</v>
      </c>
      <c r="E65" s="8" t="s">
        <v>19</v>
      </c>
      <c r="F65" s="31">
        <v>1</v>
      </c>
      <c r="G65" s="12">
        <v>406</v>
      </c>
      <c r="H65" s="12">
        <v>569.40499999999997</v>
      </c>
    </row>
    <row r="66" spans="1:8" s="25" customFormat="1" ht="15.5" outlineLevel="1">
      <c r="A66" s="17" t="s">
        <v>84</v>
      </c>
      <c r="B66" s="18"/>
      <c r="C66" s="18"/>
      <c r="D66" s="18"/>
      <c r="E66" s="18"/>
      <c r="F66" s="32"/>
      <c r="G66" s="21">
        <f>SUBTOTAL(9,G61:G65)</f>
        <v>1968.6</v>
      </c>
      <c r="H66" s="21">
        <f>SUBTOTAL(9,H61:H65)</f>
        <v>2122.9350000000004</v>
      </c>
    </row>
    <row r="67" spans="1:8" ht="15.5" outlineLevel="2">
      <c r="A67" s="13">
        <v>2010</v>
      </c>
      <c r="B67" s="13" t="s">
        <v>85</v>
      </c>
      <c r="C67" s="47">
        <v>40360</v>
      </c>
      <c r="D67" s="13" t="s">
        <v>157</v>
      </c>
      <c r="E67" s="13" t="s">
        <v>86</v>
      </c>
      <c r="F67" s="33">
        <v>0.5</v>
      </c>
      <c r="G67" s="16">
        <v>172.5</v>
      </c>
      <c r="H67" s="16">
        <v>0</v>
      </c>
    </row>
    <row r="68" spans="1:8" s="24" customFormat="1" ht="15.5" outlineLevel="2">
      <c r="A68" s="8">
        <v>2010</v>
      </c>
      <c r="B68" s="8" t="s">
        <v>87</v>
      </c>
      <c r="C68" s="46">
        <v>40302</v>
      </c>
      <c r="D68" s="8" t="s">
        <v>158</v>
      </c>
      <c r="E68" s="8" t="s">
        <v>88</v>
      </c>
      <c r="F68" s="31">
        <v>1</v>
      </c>
      <c r="G68" s="12">
        <v>0</v>
      </c>
      <c r="H68" s="12">
        <v>0</v>
      </c>
    </row>
    <row r="69" spans="1:8" s="25" customFormat="1" ht="15.5" outlineLevel="1">
      <c r="A69" s="17" t="s">
        <v>89</v>
      </c>
      <c r="B69" s="18"/>
      <c r="C69" s="18"/>
      <c r="D69" s="18"/>
      <c r="E69" s="18"/>
      <c r="F69" s="32"/>
      <c r="G69" s="21">
        <f>SUBTOTAL(9,G67:G68)</f>
        <v>172.5</v>
      </c>
      <c r="H69" s="21">
        <f>SUBTOTAL(9,H67:H68)</f>
        <v>0</v>
      </c>
    </row>
    <row r="70" spans="1:8" s="24" customFormat="1" ht="15.5" outlineLevel="2">
      <c r="A70" s="8">
        <v>2008</v>
      </c>
      <c r="B70" s="8" t="s">
        <v>90</v>
      </c>
      <c r="C70" s="46">
        <v>39721</v>
      </c>
      <c r="D70" s="8" t="s">
        <v>145</v>
      </c>
      <c r="E70" s="8" t="s">
        <v>81</v>
      </c>
      <c r="F70" s="11">
        <v>1</v>
      </c>
      <c r="G70" s="12">
        <v>390.6</v>
      </c>
      <c r="H70" s="29">
        <v>304.17500000000001</v>
      </c>
    </row>
    <row r="71" spans="1:8" s="24" customFormat="1" ht="15.5" outlineLevel="2">
      <c r="A71" s="8">
        <v>2008</v>
      </c>
      <c r="B71" s="8" t="s">
        <v>90</v>
      </c>
      <c r="C71" s="46">
        <v>39721</v>
      </c>
      <c r="D71" s="8" t="s">
        <v>145</v>
      </c>
      <c r="E71" s="8" t="s">
        <v>34</v>
      </c>
      <c r="F71" s="31">
        <v>1</v>
      </c>
      <c r="G71" s="12">
        <v>771</v>
      </c>
      <c r="H71" s="29">
        <v>770.88</v>
      </c>
    </row>
    <row r="72" spans="1:8" s="24" customFormat="1" ht="15.5" outlineLevel="2">
      <c r="A72" s="8">
        <v>2008</v>
      </c>
      <c r="B72" s="8" t="s">
        <v>90</v>
      </c>
      <c r="C72" s="46">
        <v>39721</v>
      </c>
      <c r="D72" s="8" t="s">
        <v>145</v>
      </c>
      <c r="E72" s="8" t="s">
        <v>34</v>
      </c>
      <c r="F72" s="31">
        <v>1</v>
      </c>
      <c r="G72" s="12">
        <v>602</v>
      </c>
      <c r="H72" s="12">
        <v>602.25</v>
      </c>
    </row>
    <row r="73" spans="1:8" s="24" customFormat="1" ht="15.5" outlineLevel="2">
      <c r="A73" s="8">
        <v>2008</v>
      </c>
      <c r="B73" s="8" t="s">
        <v>91</v>
      </c>
      <c r="C73" s="46">
        <v>39538</v>
      </c>
      <c r="D73" s="8" t="s">
        <v>159</v>
      </c>
      <c r="E73" s="8" t="s">
        <v>86</v>
      </c>
      <c r="F73" s="31">
        <v>1</v>
      </c>
      <c r="G73" s="12">
        <v>776</v>
      </c>
      <c r="H73" s="12">
        <v>1136.0422222222221</v>
      </c>
    </row>
    <row r="74" spans="1:8" s="25" customFormat="1" ht="15.5" outlineLevel="1">
      <c r="A74" s="34" t="s">
        <v>92</v>
      </c>
      <c r="B74" s="35"/>
      <c r="C74" s="35"/>
      <c r="D74" s="35"/>
      <c r="E74" s="35"/>
      <c r="F74" s="36"/>
      <c r="G74" s="37">
        <f>SUBTOTAL(9,G70:G73)</f>
        <v>2539.6</v>
      </c>
      <c r="H74" s="37">
        <f>SUBTOTAL(9,H70:H73)</f>
        <v>2813.3472222222222</v>
      </c>
    </row>
    <row r="75" spans="1:8" s="24" customFormat="1" ht="15.5" outlineLevel="2">
      <c r="A75" s="8">
        <v>2003</v>
      </c>
      <c r="B75" s="8" t="s">
        <v>93</v>
      </c>
      <c r="C75" s="8"/>
      <c r="D75" s="8" t="s">
        <v>124</v>
      </c>
      <c r="E75" s="8" t="s">
        <v>19</v>
      </c>
      <c r="F75" s="11">
        <v>1</v>
      </c>
      <c r="G75" s="12">
        <v>50</v>
      </c>
      <c r="H75" s="12">
        <v>266.45</v>
      </c>
    </row>
    <row r="76" spans="1:8" s="25" customFormat="1" ht="15.5" outlineLevel="1">
      <c r="A76" s="34" t="s">
        <v>94</v>
      </c>
      <c r="B76" s="35"/>
      <c r="C76" s="35"/>
      <c r="D76" s="35"/>
      <c r="E76" s="35"/>
      <c r="F76" s="36"/>
      <c r="G76" s="37">
        <f>G75</f>
        <v>50</v>
      </c>
      <c r="H76" s="37">
        <f>H75</f>
        <v>266.45</v>
      </c>
    </row>
    <row r="77" spans="1:8" s="24" customFormat="1" ht="15.5" outlineLevel="2">
      <c r="A77" s="8">
        <v>1997</v>
      </c>
      <c r="B77" s="8" t="s">
        <v>95</v>
      </c>
      <c r="C77" s="8"/>
      <c r="D77" s="8" t="s">
        <v>145</v>
      </c>
      <c r="E77" s="8" t="s">
        <v>1</v>
      </c>
      <c r="F77" s="11">
        <v>1</v>
      </c>
      <c r="G77" s="12">
        <v>40</v>
      </c>
      <c r="H77" s="12">
        <v>114.245</v>
      </c>
    </row>
    <row r="78" spans="1:8" s="25" customFormat="1" ht="15.5" outlineLevel="1">
      <c r="A78" s="34" t="s">
        <v>96</v>
      </c>
      <c r="B78" s="35"/>
      <c r="C78" s="35"/>
      <c r="D78" s="35"/>
      <c r="E78" s="35"/>
      <c r="F78" s="36"/>
      <c r="G78" s="37">
        <f>G77</f>
        <v>40</v>
      </c>
      <c r="H78" s="37">
        <f>H77</f>
        <v>114.245</v>
      </c>
    </row>
    <row r="79" spans="1:8" s="25" customFormat="1" ht="15.5">
      <c r="A79" s="34" t="s">
        <v>97</v>
      </c>
      <c r="B79" s="35"/>
      <c r="C79" s="35"/>
      <c r="D79" s="35"/>
      <c r="E79" s="35"/>
      <c r="F79" s="36"/>
      <c r="G79" s="37">
        <f>G20+G30+G36+G41+G48+G52+G54+G60+G66+G69+G74+G76+G78+G9</f>
        <v>16732.358199999999</v>
      </c>
      <c r="H79" s="37">
        <f>H20+H30+H36+H41+H48+H52+H54+H60+H66+H69+H74+H76+H78+H9</f>
        <v>17125.411235152766</v>
      </c>
    </row>
    <row r="80" spans="1:8" ht="15.5">
      <c r="A80" s="38"/>
      <c r="B80" s="38"/>
      <c r="C80" s="48"/>
      <c r="D80" s="38"/>
      <c r="E80" s="38"/>
      <c r="F80" s="38"/>
      <c r="G80" s="38"/>
      <c r="H80" s="39"/>
    </row>
    <row r="81" spans="1:8" ht="15.5">
      <c r="A81" s="40" t="s">
        <v>163</v>
      </c>
      <c r="B81" s="41"/>
      <c r="C81" s="42"/>
      <c r="D81" s="40" t="s">
        <v>164</v>
      </c>
      <c r="E81" s="41"/>
      <c r="F81" s="41"/>
      <c r="G81" s="41"/>
      <c r="H81" s="43"/>
    </row>
    <row r="82" spans="1:8" s="44" customFormat="1"/>
    <row r="83" spans="1:8" s="44" customFormat="1"/>
    <row r="84" spans="1:8" s="44" customFormat="1"/>
    <row r="85" spans="1:8" s="44" customFormat="1"/>
    <row r="86" spans="1:8" s="44" customFormat="1"/>
    <row r="87" spans="1:8" s="44" customFormat="1"/>
    <row r="88" spans="1:8" s="44" customFormat="1"/>
    <row r="89" spans="1:8" s="44" customFormat="1"/>
    <row r="90" spans="1:8" s="44" customFormat="1"/>
    <row r="91" spans="1:8" s="44" customFormat="1"/>
    <row r="92" spans="1:8" s="44" customFormat="1"/>
    <row r="93" spans="1:8" s="44" customFormat="1"/>
    <row r="94" spans="1:8" s="44" customFormat="1"/>
    <row r="95" spans="1:8" s="44" customFormat="1"/>
    <row r="96" spans="1:8" s="44" customFormat="1"/>
    <row r="97" s="44" customFormat="1"/>
    <row r="98" s="44" customFormat="1"/>
    <row r="99" s="44" customFormat="1"/>
    <row r="100" s="44" customFormat="1"/>
    <row r="101" s="44" customFormat="1"/>
    <row r="102" s="44" customFormat="1"/>
    <row r="103" s="44" customFormat="1"/>
    <row r="104" s="44" customFormat="1"/>
    <row r="105" s="44" customFormat="1"/>
    <row r="106" s="44" customFormat="1"/>
    <row r="107" s="44" customFormat="1"/>
    <row r="108" s="44" customFormat="1"/>
    <row r="109" s="44" customFormat="1"/>
    <row r="110" s="44" customFormat="1"/>
    <row r="111" s="44" customFormat="1"/>
    <row r="112" s="44" customFormat="1"/>
    <row r="113" s="44" customFormat="1"/>
    <row r="114" s="44" customFormat="1"/>
    <row r="115" s="44" customFormat="1"/>
    <row r="116" s="44" customFormat="1"/>
    <row r="117" s="44" customFormat="1"/>
    <row r="118" s="44" customFormat="1"/>
    <row r="119" s="44" customFormat="1"/>
    <row r="120" s="44" customFormat="1"/>
    <row r="121" s="44" customFormat="1"/>
    <row r="122" s="44" customFormat="1"/>
    <row r="123" s="44" customFormat="1"/>
    <row r="124" s="44" customFormat="1"/>
    <row r="125" s="44" customFormat="1"/>
    <row r="126" s="44" customFormat="1"/>
    <row r="127" s="44" customFormat="1"/>
    <row r="128" s="44" customFormat="1"/>
    <row r="129" s="44" customFormat="1"/>
    <row r="130" s="44" customFormat="1"/>
    <row r="131" s="44" customFormat="1"/>
    <row r="132" s="44" customFormat="1"/>
    <row r="133" s="44" customFormat="1"/>
  </sheetData>
  <autoFilter ref="A3:H79"/>
  <pageMargins left="0.23622047244094499" right="0.23622047244094499" top="0.15748031496063" bottom="0.15748031496063" header="0.31496062992126" footer="0.31496062992126"/>
  <pageSetup paperSize="9" scale="51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&amp;A_TH</vt:lpstr>
      <vt:lpstr>'M&amp;A_TH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ayachat Vichitkarnchana</dc:creator>
  <cp:lastModifiedBy>Isadee Thiengsurindr</cp:lastModifiedBy>
  <dcterms:created xsi:type="dcterms:W3CDTF">2021-02-18T05:04:25Z</dcterms:created>
  <dcterms:modified xsi:type="dcterms:W3CDTF">2021-02-25T04:2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